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X:\HD\Entity\DF\CF\C3\_IR\_Résultats Trimestriels\2025\4Q25\04_Databook\"/>
    </mc:Choice>
  </mc:AlternateContent>
  <xr:revisionPtr revIDLastSave="0" documentId="13_ncr:1_{79DDBC81-2BBF-45C0-8CD8-FA77B3C6321E}" xr6:coauthVersionLast="47" xr6:coauthVersionMax="47" xr10:uidLastSave="{00000000-0000-0000-0000-000000000000}"/>
  <bookViews>
    <workbookView xWindow="-108" yWindow="-108" windowWidth="23256" windowHeight="12456" tabRatio="806" firstSheet="5" activeTab="22" xr2:uid="{00000000-000D-0000-FFFF-FFFF00000000}"/>
  </bookViews>
  <sheets>
    <sheet name="Disclaimer" sheetId="29" r:id="rId1"/>
    <sheet name="Table page 1" sheetId="1" r:id="rId2"/>
    <sheet name="§2" sheetId="2" r:id="rId3"/>
    <sheet name="§3.1" sheetId="3" r:id="rId4"/>
    <sheet name="§3.2" sheetId="4" r:id="rId5"/>
    <sheet name="§3.3" sheetId="5" r:id="rId6"/>
    <sheet name="§4.1.1" sheetId="9" r:id="rId7"/>
    <sheet name="§4.1.2" sheetId="30" r:id="rId8"/>
    <sheet name="§4.2.1" sheetId="7" r:id="rId9"/>
    <sheet name="§4.2.2" sheetId="6" r:id="rId10"/>
    <sheet name="§4.3.1" sheetId="8" r:id="rId11"/>
    <sheet name="§4.3.2" sheetId="32" r:id="rId12"/>
    <sheet name="§4.4.1" sheetId="11" r:id="rId13"/>
    <sheet name="§4.5.1" sheetId="12" r:id="rId14"/>
    <sheet name="§4.5.2" sheetId="13" r:id="rId15"/>
    <sheet name="§4.6.1" sheetId="14" r:id="rId16"/>
    <sheet name="§4.6.2" sheetId="15" r:id="rId17"/>
    <sheet name="§5.6" sheetId="16" r:id="rId18"/>
    <sheet name="§7" sheetId="17" r:id="rId19"/>
    <sheet name="§9.1" sheetId="19" r:id="rId20"/>
    <sheet name="§9.2" sheetId="20" r:id="rId21"/>
    <sheet name="§9.3.1" sheetId="34" r:id="rId22"/>
    <sheet name="§9.3.2" sheetId="35" r:id="rId23"/>
    <sheet name="§9.3.3" sheetId="21" r:id="rId24"/>
    <sheet name="§10.1" sheetId="22" r:id="rId25"/>
    <sheet name="§10.2.1" sheetId="23" r:id="rId26"/>
    <sheet name="§10.2.2" sheetId="24" r:id="rId27"/>
    <sheet name="§10.3" sheetId="25" r:id="rId28"/>
    <sheet name="§10.4" sheetId="26" r:id="rId29"/>
    <sheet name="§10.5" sheetId="27" r:id="rId30"/>
    <sheet name="§10.6" sheetId="28" r:id="rId31"/>
    <sheet name="§10,7" sheetId="37" r:id="rId32"/>
  </sheets>
  <definedNames>
    <definedName name="\R">#REF!</definedName>
    <definedName name="\T">#REF!</definedName>
    <definedName name="_">#REF!</definedName>
    <definedName name="__________ED2" hidden="1">{"ALPHATEC ROLLUP SUMMAR",#N/A,FALSE,"ALPHATEC RUP"}</definedName>
    <definedName name="__________mm2" hidden="1">{"ALPHATEC FINISH SUMMARY",#N/A,FALSE,"ALPHATEC FIN"}</definedName>
    <definedName name="__________mmt2" hidden="1">{"ALPHATEC BURN SUMMARY",#N/A,FALSE,"ALPHATEC BURN"}</definedName>
    <definedName name="__________WRN2" hidden="1">{"OTHER ASE BURN SUMMARY",#N/A,FALSE,"othaseburn"}</definedName>
    <definedName name="__________wrn3" hidden="1">{#N/A,#N/A,FALSE,"ASSUMPTIONS";#N/A,#N/A,FALSE,"Valuation Summary";"page1",#N/A,FALSE,"PRESENTATION";"page2",#N/A,FALSE,"PRESENTATION";#N/A,#N/A,FALSE,"ORIGINAL_ROLLBACK"}</definedName>
    <definedName name="__________ww37" hidden="1">{"ALPHATEC BURN SUMMARY",#N/A,FALSE,"ALPHATEC BURN"}</definedName>
    <definedName name="_________ED2" hidden="1">{"ALPHATEC ROLLUP SUMMAR",#N/A,FALSE,"ALPHATEC RUP"}</definedName>
    <definedName name="_________mm2" hidden="1">{"ALPHATEC FINISH SUMMARY",#N/A,FALSE,"ALPHATEC FIN"}</definedName>
    <definedName name="_________mmt2" hidden="1">{"ALPHATEC BURN SUMMARY",#N/A,FALSE,"ALPHATEC BURN"}</definedName>
    <definedName name="_________WRN2" hidden="1">{"OTHER ASE BURN SUMMARY",#N/A,FALSE,"othaseburn"}</definedName>
    <definedName name="_________wrn3" hidden="1">{#N/A,#N/A,FALSE,"ASSUMPTIONS";#N/A,#N/A,FALSE,"Valuation Summary";"page1",#N/A,FALSE,"PRESENTATION";"page2",#N/A,FALSE,"PRESENTATION";#N/A,#N/A,FALSE,"ORIGINAL_ROLLBACK"}</definedName>
    <definedName name="_________ww37" hidden="1">{"ALPHATEC BURN SUMMARY",#N/A,FALSE,"ALPHATEC BURN"}</definedName>
    <definedName name="________ED2" hidden="1">{"ALPHATEC ROLLUP SUMMAR",#N/A,FALSE,"ALPHATEC RUP"}</definedName>
    <definedName name="________mm2" hidden="1">{"ALPHATEC FINISH SUMMARY",#N/A,FALSE,"ALPHATEC FIN"}</definedName>
    <definedName name="________mmt2" hidden="1">{"ALPHATEC BURN SUMMARY",#N/A,FALSE,"ALPHATEC BURN"}</definedName>
    <definedName name="________WRN2" hidden="1">{"OTHER ASE BURN SUMMARY",#N/A,FALSE,"othaseburn"}</definedName>
    <definedName name="________wrn3" hidden="1">{#N/A,#N/A,FALSE,"ASSUMPTIONS";#N/A,#N/A,FALSE,"Valuation Summary";"page1",#N/A,FALSE,"PRESENTATION";"page2",#N/A,FALSE,"PRESENTATION";#N/A,#N/A,FALSE,"ORIGINAL_ROLLBACK"}</definedName>
    <definedName name="________ww37" hidden="1">{"ALPHATEC BURN SUMMARY",#N/A,FALSE,"ALPHATEC BURN"}</definedName>
    <definedName name="_______ED2" hidden="1">{"ALPHATEC ROLLUP SUMMAR",#N/A,FALSE,"ALPHATEC RUP"}</definedName>
    <definedName name="_______mm2" hidden="1">{"ALPHATEC FINISH SUMMARY",#N/A,FALSE,"ALPHATEC FIN"}</definedName>
    <definedName name="_______mmt2" hidden="1">{"ALPHATEC BURN SUMMARY",#N/A,FALSE,"ALPHATEC BURN"}</definedName>
    <definedName name="_______WRN2" hidden="1">{"OTHER ASE BURN SUMMARY",#N/A,FALSE,"othaseburn"}</definedName>
    <definedName name="_______wrn3" hidden="1">{#N/A,#N/A,FALSE,"ASSUMPTIONS";#N/A,#N/A,FALSE,"Valuation Summary";"page1",#N/A,FALSE,"PRESENTATION";"page2",#N/A,FALSE,"PRESENTATION";#N/A,#N/A,FALSE,"ORIGINAL_ROLLBACK"}</definedName>
    <definedName name="_______ww37" hidden="1">{"ALPHATEC BURN SUMMARY",#N/A,FALSE,"ALPHATEC BURN"}</definedName>
    <definedName name="______ED2" hidden="1">{"ALPHATEC ROLLUP SUMMAR",#N/A,FALSE,"ALPHATEC RUP"}</definedName>
    <definedName name="______mm2" hidden="1">{"ALPHATEC FINISH SUMMARY",#N/A,FALSE,"ALPHATEC FIN"}</definedName>
    <definedName name="______mmt2" hidden="1">{"ALPHATEC BURN SUMMARY",#N/A,FALSE,"ALPHATEC BURN"}</definedName>
    <definedName name="______WRN2" hidden="1">{"OTHER ASE BURN SUMMARY",#N/A,FALSE,"othaseburn"}</definedName>
    <definedName name="______wrn3" hidden="1">{#N/A,#N/A,FALSE,"ASSUMPTIONS";#N/A,#N/A,FALSE,"Valuation Summary";"page1",#N/A,FALSE,"PRESENTATION";"page2",#N/A,FALSE,"PRESENTATION";#N/A,#N/A,FALSE,"ORIGINAL_ROLLBACK"}</definedName>
    <definedName name="______ww37" hidden="1">{"ALPHATEC BURN SUMMARY",#N/A,FALSE,"ALPHATEC BURN"}</definedName>
    <definedName name="______xlfn.BAHTTEXT" hidden="1">#NAME?</definedName>
    <definedName name="_____ED2" hidden="1">{"ALPHATEC ROLLUP SUMMAR",#N/A,FALSE,"ALPHATEC RUP"}</definedName>
    <definedName name="_____mm2" hidden="1">{"ALPHATEC FINISH SUMMARY",#N/A,FALSE,"ALPHATEC FIN"}</definedName>
    <definedName name="_____mmt2" hidden="1">{"ALPHATEC BURN SUMMARY",#N/A,FALSE,"ALPHATEC BURN"}</definedName>
    <definedName name="_____WRN2" hidden="1">{"OTHER ASE BURN SUMMARY",#N/A,FALSE,"othaseburn"}</definedName>
    <definedName name="_____wrn3" hidden="1">{#N/A,#N/A,FALSE,"ASSUMPTIONS";#N/A,#N/A,FALSE,"Valuation Summary";"page1",#N/A,FALSE,"PRESENTATION";"page2",#N/A,FALSE,"PRESENTATION";#N/A,#N/A,FALSE,"ORIGINAL_ROLLBACK"}</definedName>
    <definedName name="_____ww37" hidden="1">{"ALPHATEC BURN SUMMARY",#N/A,FALSE,"ALPHATEC BURN"}</definedName>
    <definedName name="_____xlfn.BAHTTEXT" hidden="1">#NAME?</definedName>
    <definedName name="____ED2" hidden="1">{"ALPHATEC ROLLUP SUMMAR",#N/A,FALSE,"ALPHATEC RUP"}</definedName>
    <definedName name="____mm2" hidden="1">{"ALPHATEC FINISH SUMMARY",#N/A,FALSE,"ALPHATEC FIN"}</definedName>
    <definedName name="____mmt2" hidden="1">{"ALPHATEC BURN SUMMARY",#N/A,FALSE,"ALPHATEC BURN"}</definedName>
    <definedName name="____WRN2" hidden="1">{"OTHER ASE BURN SUMMARY",#N/A,FALSE,"othaseburn"}</definedName>
    <definedName name="____wrn3" hidden="1">{#N/A,#N/A,FALSE,"ASSUMPTIONS";#N/A,#N/A,FALSE,"Valuation Summary";"page1",#N/A,FALSE,"PRESENTATION";"page2",#N/A,FALSE,"PRESENTATION";#N/A,#N/A,FALSE,"ORIGINAL_ROLLBACK"}</definedName>
    <definedName name="____ww37" hidden="1">{"ALPHATEC BURN SUMMARY",#N/A,FALSE,"ALPHATEC BURN"}</definedName>
    <definedName name="____xlfn.BAHTTEXT" hidden="1">#NAME?</definedName>
    <definedName name="___10ACwvu.Pag" hidden="1">#REF!</definedName>
    <definedName name="___11Swvu.Pag" hidden="1">#REF!</definedName>
    <definedName name="___8_0ACwvu.Pag" hidden="1">#REF!</definedName>
    <definedName name="___9_0Swvu.Pag" hidden="1">#REF!</definedName>
    <definedName name="___C2Teurorange">#REF!</definedName>
    <definedName name="___ED2" hidden="1">{"ALPHATEC ROLLUP SUMMAR",#N/A,FALSE,"ALPHATEC RUP"}</definedName>
    <definedName name="___mm2" hidden="1">{"ALPHATEC FINISH SUMMARY",#N/A,FALSE,"ALPHATEC FIN"}</definedName>
    <definedName name="___mmt2" hidden="1">{"ALPHATEC BURN SUMMARY",#N/A,FALSE,"ALPHATEC BURN"}</definedName>
    <definedName name="___r" hidden="1">{#N/A,#N/A,FALSE,"9709 (2)"}</definedName>
    <definedName name="___WRN2" hidden="1">{"OTHER ASE BURN SUMMARY",#N/A,FALSE,"othaseburn"}</definedName>
    <definedName name="___wrn3" hidden="1">{#N/A,#N/A,FALSE,"ASSUMPTIONS";#N/A,#N/A,FALSE,"Valuation Summary";"page1",#N/A,FALSE,"PRESENTATION";"page2",#N/A,FALSE,"PRESENTATION";#N/A,#N/A,FALSE,"ORIGINAL_ROLLBACK"}</definedName>
    <definedName name="___ww37" hidden="1">{"ALPHATEC BURN SUMMARY",#N/A,FALSE,"ALPHATEC BURN"}</definedName>
    <definedName name="___xlfn.BAHTTEXT" hidden="1">#NAME?</definedName>
    <definedName name="__1__123Graph_ACHART_11" hidden="1">#REF!</definedName>
    <definedName name="__10__123Graph_ACHART_21" hidden="1">#REF!</definedName>
    <definedName name="__100__123Graph_XCHART_13" hidden="1">#REF!</definedName>
    <definedName name="__101__123Graph_XCHART_15" hidden="1">#REF!</definedName>
    <definedName name="__102__123Graph_XCHART_16" hidden="1">#REF!</definedName>
    <definedName name="__103__123Graph_XCHART_20" hidden="1">#REF!</definedName>
    <definedName name="__104__123Graph_XCHART_21" hidden="1">#REF!</definedName>
    <definedName name="__105__123Graph_XCHART_22" hidden="1">#REF!</definedName>
    <definedName name="__106__123Graph_XCHART_7" hidden="1">#REF!</definedName>
    <definedName name="__107__123Graph_XCHART_8" hidden="1">#REF!</definedName>
    <definedName name="__108__123Graph_XCHART_9" hidden="1">#REF!</definedName>
    <definedName name="__10ACwvu.Pag" hidden="1">#REF!</definedName>
    <definedName name="__11__123Graph_ACHART_22" hidden="1">#REF!</definedName>
    <definedName name="__11Swvu.Pag" hidden="1">#REF!</definedName>
    <definedName name="__12__123Graph_ACHART_23" hidden="1">#REF!</definedName>
    <definedName name="__123Graph_A" hidden="1">#REF!</definedName>
    <definedName name="__123Graph_ACUMPO" hidden="1">#REF!</definedName>
    <definedName name="__123Graph_ALIJN" hidden="1">#REF!</definedName>
    <definedName name="__123Graph_ALOSS" hidden="1">#REF!</definedName>
    <definedName name="__123Graph_ALTA" hidden="1">#REF!</definedName>
    <definedName name="__123Graph_B" hidden="1">#REF!</definedName>
    <definedName name="__123Graph_BLOSS" hidden="1">#REF!</definedName>
    <definedName name="__123Graph_BRELIAB" hidden="1">#REF!</definedName>
    <definedName name="__123Graph_C" hidden="1">#REF!</definedName>
    <definedName name="__123Graph_CRELIAB" hidden="1">#REF!</definedName>
    <definedName name="__123Graph_D" hidden="1">#REF!</definedName>
    <definedName name="__123Graph_DLOSS" hidden="1">#REF!</definedName>
    <definedName name="__123Graph_DLTA" hidden="1">#REF!</definedName>
    <definedName name="__123Graph_DRELIAB" hidden="1">#REF!</definedName>
    <definedName name="__123Graph_E" hidden="1">#REF!</definedName>
    <definedName name="__123Graph_ELOSS" hidden="1">#REF!</definedName>
    <definedName name="__123Graph_ELTA" hidden="1">#REF!</definedName>
    <definedName name="__123Graph_ERELIAB" hidden="1">#REF!</definedName>
    <definedName name="__123Graph_F" hidden="1">#REF!</definedName>
    <definedName name="__123Graph_FRELIAB" hidden="1">#REF!</definedName>
    <definedName name="__123Graph_LBL_ALOSS" hidden="1">#REF!</definedName>
    <definedName name="__123Graph_LBL_ALTA" hidden="1">#REF!</definedName>
    <definedName name="__123Graph_LBL_B" hidden="1">#REF!</definedName>
    <definedName name="__123Graph_LBL_BLOSS" hidden="1">#REF!</definedName>
    <definedName name="__123Graph_LBL_BRELIAB" hidden="1">#REF!</definedName>
    <definedName name="__123Graph_LBL_D" hidden="1">#REF!</definedName>
    <definedName name="__123Graph_LBL_DLOSS" hidden="1">#REF!</definedName>
    <definedName name="__123Graph_LBL_DLTA" hidden="1">#REF!</definedName>
    <definedName name="__123Graph_LBL_DRELIAB" hidden="1">#REF!</definedName>
    <definedName name="__123Graph_LBL_E" hidden="1">#REF!</definedName>
    <definedName name="__123Graph_LBL_ELTA" hidden="1">#REF!</definedName>
    <definedName name="__123Graph_LBL_ERELIAB" hidden="1">#REF!</definedName>
    <definedName name="__123Graph_X" hidden="1">#REF!</definedName>
    <definedName name="__123Graph_XCUMPO" hidden="1">#REF!</definedName>
    <definedName name="__123Graph_XLIJN" hidden="1">#REF!</definedName>
    <definedName name="__123Graph_XLOSS" hidden="1">#REF!</definedName>
    <definedName name="__123Graph_XLTA" hidden="1">#REF!</definedName>
    <definedName name="__123Graph_XRELIAB" hidden="1">#REF!</definedName>
    <definedName name="__13__123Graph_ACHART_3" hidden="1">#REF!</definedName>
    <definedName name="__14__123Graph_ACHART_4" hidden="1">#REF!</definedName>
    <definedName name="__15__123Graph_ACHART_7" hidden="1">#REF!</definedName>
    <definedName name="__16__123Graph_ACHART_8" hidden="1">#REF!</definedName>
    <definedName name="__17__123Graph_ACHART_9" hidden="1">#REF!</definedName>
    <definedName name="__18__123Graph_BCHART_11" hidden="1">#REF!</definedName>
    <definedName name="__19__123Graph_BCHART_12" hidden="1">#REF!</definedName>
    <definedName name="__2__123Graph_ACHART_12" hidden="1">#REF!</definedName>
    <definedName name="__20__123Graph_BCHART_13" hidden="1">#REF!</definedName>
    <definedName name="__21__123Graph_BCHART_14" hidden="1">#REF!</definedName>
    <definedName name="__22__123Graph_BCHART_15" hidden="1">#REF!</definedName>
    <definedName name="__23__123Graph_BCHART_16" hidden="1">#REF!</definedName>
    <definedName name="__24__123Graph_BCHART_19" hidden="1">#REF!</definedName>
    <definedName name="__25__123Graph_BCHART_2" hidden="1">#REF!</definedName>
    <definedName name="__26__123Graph_BCHART_20" hidden="1">#REF!</definedName>
    <definedName name="__27__123Graph_BCHART_21" hidden="1">#REF!</definedName>
    <definedName name="__28__123Graph_BCHART_22" hidden="1">#REF!</definedName>
    <definedName name="__29__123Graph_BCHART_23" hidden="1">#REF!</definedName>
    <definedName name="__3__123Graph_ACHART_13" hidden="1">#REF!</definedName>
    <definedName name="__30__123Graph_BCHART_3" hidden="1">#REF!</definedName>
    <definedName name="__31__123Graph_BCHART_4" hidden="1">#REF!</definedName>
    <definedName name="__32__123Graph_BCHART_7" hidden="1">#REF!</definedName>
    <definedName name="__33__123Graph_BCHART_8" hidden="1">#REF!</definedName>
    <definedName name="__34__123Graph_BCHART_9" hidden="1">#REF!</definedName>
    <definedName name="__35__123Graph_CCHART_1" hidden="1">#REF!</definedName>
    <definedName name="__36__123Graph_CCHART_12" hidden="1">#REF!</definedName>
    <definedName name="__37__123Graph_CCHART_13" hidden="1">#REF!</definedName>
    <definedName name="__38__123Graph_CCHART_14" hidden="1">#REF!</definedName>
    <definedName name="__39__123Graph_CCHART_15" hidden="1">#REF!</definedName>
    <definedName name="__4__123Graph_ACHART_14" hidden="1">#REF!</definedName>
    <definedName name="__40__123Graph_CCHART_16" hidden="1">#REF!</definedName>
    <definedName name="__41__123Graph_CCHART_2" hidden="1">#REF!</definedName>
    <definedName name="__42__123Graph_CCHART_23" hidden="1">#REF!</definedName>
    <definedName name="__43__123Graph_CCHART_3" hidden="1">#REF!</definedName>
    <definedName name="__44__123Graph_CCHART_4" hidden="1">#REF!</definedName>
    <definedName name="__45__123Graph_CCHART_7" hidden="1">#REF!</definedName>
    <definedName name="__46__123Graph_CCHART_8" hidden="1">#REF!</definedName>
    <definedName name="__47__123Graph_DCHART_2" hidden="1">#REF!</definedName>
    <definedName name="__48__123Graph_DCHART_3" hidden="1">#REF!</definedName>
    <definedName name="__49__123Graph_ECHART_2" hidden="1">#REF!</definedName>
    <definedName name="__5__123Graph_ACHART_15" hidden="1">#REF!</definedName>
    <definedName name="__50__123Graph_LBL_ACHART_11" hidden="1">#REF!</definedName>
    <definedName name="__51__123Graph_LBL_ACHART_12" hidden="1">#REF!</definedName>
    <definedName name="__52__123Graph_LBL_ACHART_14" hidden="1">#REF!</definedName>
    <definedName name="__53__123Graph_LBL_ACHART_15" hidden="1">#REF!</definedName>
    <definedName name="__54__123Graph_LBL_ACHART_16" hidden="1">#REF!</definedName>
    <definedName name="__55__123Graph_LBL_ACHART_19" hidden="1">#REF!</definedName>
    <definedName name="__56__123Graph_LBL_ACHART_2" hidden="1">#REF!</definedName>
    <definedName name="__57__123Graph_LBL_ACHART_20" hidden="1">#REF!</definedName>
    <definedName name="__58__123Graph_LBL_ACHART_21" hidden="1">#REF!</definedName>
    <definedName name="__59__123Graph_LBL_ACHART_22" hidden="1">#REF!</definedName>
    <definedName name="__6__123Graph_ACHART_16" hidden="1">#REF!</definedName>
    <definedName name="__60__123Graph_LBL_ACHART_23" hidden="1">#REF!</definedName>
    <definedName name="__61__123Graph_LBL_ACHART_3" hidden="1">#REF!</definedName>
    <definedName name="__62__123Graph_LBL_ACHART_4" hidden="1">#REF!</definedName>
    <definedName name="__63__123Graph_LBL_ACHART_7" hidden="1">#REF!</definedName>
    <definedName name="__64__123Graph_LBL_ACHART_8" hidden="1">#REF!</definedName>
    <definedName name="__65__123Graph_LBL_ACHART_9" hidden="1">#REF!</definedName>
    <definedName name="__66__123Graph_LBL_BCHART_1" hidden="1">#REF!</definedName>
    <definedName name="__67__123Graph_LBL_BCHART_11" hidden="1">#REF!</definedName>
    <definedName name="__68__123Graph_LBL_BCHART_12" hidden="1">#REF!</definedName>
    <definedName name="__69__123Graph_LBL_BCHART_13" hidden="1">#REF!</definedName>
    <definedName name="__7__123Graph_ACHART_19" hidden="1">#REF!</definedName>
    <definedName name="__70__123Graph_LBL_BCHART_14" hidden="1">#REF!</definedName>
    <definedName name="__71__123Graph_LBL_BCHART_15" hidden="1">#REF!</definedName>
    <definedName name="__72__123Graph_LBL_BCHART_16" hidden="1">#REF!</definedName>
    <definedName name="__73__123Graph_LBL_BCHART_19" hidden="1">#REF!</definedName>
    <definedName name="__74__123Graph_LBL_BCHART_2" hidden="1">#REF!</definedName>
    <definedName name="__75__123Graph_LBL_BCHART_20" hidden="1">#REF!</definedName>
    <definedName name="__76__123Graph_LBL_BCHART_21" hidden="1">#REF!</definedName>
    <definedName name="__77__123Graph_LBL_BCHART_22" hidden="1">#REF!</definedName>
    <definedName name="__78__123Graph_LBL_BCHART_23" hidden="1">#REF!</definedName>
    <definedName name="__79__123Graph_LBL_BCHART_3" hidden="1">#REF!</definedName>
    <definedName name="__8__123Graph_ACHART_2" hidden="1">#REF!</definedName>
    <definedName name="__8_0ACwvu.Pag" hidden="1">#REF!</definedName>
    <definedName name="__80__123Graph_LBL_BCHART_4" hidden="1">#REF!</definedName>
    <definedName name="__81__123Graph_LBL_BCHART_7" hidden="1">#REF!</definedName>
    <definedName name="__82__123Graph_LBL_BCHART_8" hidden="1">#REF!</definedName>
    <definedName name="__83__123Graph_LBL_BCHART_9" hidden="1">#REF!</definedName>
    <definedName name="__84__123Graph_LBL_CCHART_1" hidden="1">#REF!</definedName>
    <definedName name="__85__123Graph_LBL_CCHART_12" hidden="1">#REF!</definedName>
    <definedName name="__86__123Graph_LBL_CCHART_13" hidden="1">#REF!</definedName>
    <definedName name="__87__123Graph_LBL_CCHART_14" hidden="1">#REF!</definedName>
    <definedName name="__88__123Graph_LBL_CCHART_15" hidden="1">#REF!</definedName>
    <definedName name="__89__123Graph_LBL_CCHART_16" hidden="1">#REF!</definedName>
    <definedName name="__9__123Graph_ACHART_20" hidden="1">#REF!</definedName>
    <definedName name="__9_0Swvu.Pag" hidden="1">#REF!</definedName>
    <definedName name="__90__123Graph_LBL_CCHART_2" hidden="1">#REF!</definedName>
    <definedName name="__91__123Graph_LBL_CCHART_23" hidden="1">#REF!</definedName>
    <definedName name="__92__123Graph_LBL_CCHART_3" hidden="1">#REF!</definedName>
    <definedName name="__93__123Graph_LBL_CCHART_4" hidden="1">#REF!</definedName>
    <definedName name="__94__123Graph_LBL_CCHART_7" hidden="1">#REF!</definedName>
    <definedName name="__95__123Graph_LBL_CCHART_8" hidden="1">#REF!</definedName>
    <definedName name="__96__123Graph_LBL_DCHART_2" hidden="1">#REF!</definedName>
    <definedName name="__97__123Graph_LBL_DCHART_3" hidden="1">#REF!</definedName>
    <definedName name="__98__123Graph_LBL_ECHART_2" hidden="1">#REF!</definedName>
    <definedName name="__99__123Graph_XCHART_12" hidden="1">#REF!</definedName>
    <definedName name="__a2">#REF!</definedName>
    <definedName name="__a4">#REF!</definedName>
    <definedName name="__a5">#REF!</definedName>
    <definedName name="__C2Teurorange">#REF!</definedName>
    <definedName name="__C4Heurorange">#REF!</definedName>
    <definedName name="__CAT0710">#REF!</definedName>
    <definedName name="__e3">#REF!</definedName>
    <definedName name="__ED2" hidden="1">{"ALPHATEC ROLLUP SUMMAR",#N/A,FALSE,"ALPHATEC RUP"}</definedName>
    <definedName name="__evr1">#REF!</definedName>
    <definedName name="__FDS_HYPERLINK_TOGGLE_STATE__" hidden="1">"ON"</definedName>
    <definedName name="__FDS_UNIQUE_RANGE_ID_GENERATOR_COUNTER" hidden="1">5</definedName>
    <definedName name="__INT1">#REF!</definedName>
    <definedName name="__INT2">#REF!</definedName>
    <definedName name="__INT3">#REF!</definedName>
    <definedName name="__INT4">#REF!</definedName>
    <definedName name="__mm2" hidden="1">{"ALPHATEC FINISH SUMMARY",#N/A,FALSE,"ALPHATEC FIN"}</definedName>
    <definedName name="__mmt2" hidden="1">{"ALPHATEC BURN SUMMARY",#N/A,FALSE,"ALPHATEC BURN"}</definedName>
    <definedName name="__Req2">#REF!</definedName>
    <definedName name="__Source">"has"</definedName>
    <definedName name="__WRN2" hidden="1">{"OTHER ASE BURN SUMMARY",#N/A,FALSE,"othaseburn"}</definedName>
    <definedName name="__wrn3" hidden="1">{#N/A,#N/A,FALSE,"ASSUMPTIONS";#N/A,#N/A,FALSE,"Valuation Summary";"page1",#N/A,FALSE,"PRESENTATION";"page2",#N/A,FALSE,"PRESENTATION";#N/A,#N/A,FALSE,"ORIGINAL_ROLLBACK"}</definedName>
    <definedName name="__ww37" hidden="1">{"ALPHATEC BURN SUMMARY",#N/A,FALSE,"ALPHATEC BURN"}</definedName>
    <definedName name="__xlfn.BAHTTEXT" hidden="1">#NAME?</definedName>
    <definedName name="_1__123Graph_ACHART_11" hidden="1">#REF!</definedName>
    <definedName name="_1__123Graph_AGRAPHIQUE_10" hidden="1">#REF!</definedName>
    <definedName name="_1__FDSAUDITLINK__" hidden="1">{"fdsup://IBCentral/FAT Viewer?action=UPDATE&amp;creator=factset&amp;DOC_NAME=fat:reuters_annual_pshs_src_window.fat&amp;display_string=Audit&amp;DYN_ARGS=TRUE&amp;VAR:ID1=86765210&amp;VAR:RCODE=FDSEPS&amp;VAR:SDATE=20081299&amp;VAR:FREQ=FISCAL_YEARLY&amp;VAR:RELITEM=RP&amp;VAR:CURRENCY=&amp;VAR:CURR","SOURCE=EXSHARE&amp;VAR:NATFREQ=ANNUAL&amp;VAR:RFIELD=FINALIZED&amp;VAR:DB_TYPE=&amp;VAR:UNITS=M&amp;window=popup&amp;width=450&amp;height=300&amp;START_MAXIMIZED=FALSE"}</definedName>
    <definedName name="_10__123Graph_ACHART_2" hidden="1">#REF!</definedName>
    <definedName name="_10__123Graph_ACHART_21" hidden="1">#REF!</definedName>
    <definedName name="_100__123Graph_LBL_ACHART_14" hidden="1">#REF!</definedName>
    <definedName name="_100__123Graph_LBL_BCHART_2" hidden="1">#REF!</definedName>
    <definedName name="_100__123Graph_XCHART_13" hidden="1">#REF!</definedName>
    <definedName name="_101__123Graph_LBL_ACHART_15" hidden="1">#REF!</definedName>
    <definedName name="_101__123Graph_XCHART_15" hidden="1">#REF!</definedName>
    <definedName name="_102__123Graph_LBL_ACHART_16" hidden="1">#REF!</definedName>
    <definedName name="_102__123Graph_XCHART_16" hidden="1">#REF!</definedName>
    <definedName name="_103__123Graph_LBL_BCHART_20" hidden="1">#REF!</definedName>
    <definedName name="_103__123Graph_XCHART_20" hidden="1">#REF!</definedName>
    <definedName name="_103_0Rwvu.Pag" hidden="1">#REF!</definedName>
    <definedName name="_104__123Graph_XCHART_21" hidden="1">#REF!</definedName>
    <definedName name="_104_0Rwvu.Pag" hidden="1">#REF!</definedName>
    <definedName name="_105__123Graph_XCHART_22" hidden="1">#REF!</definedName>
    <definedName name="_106__123Graph_LBL_BCHART_21" hidden="1">#REF!</definedName>
    <definedName name="_106__123Graph_XCHART_7" hidden="1">#REF!</definedName>
    <definedName name="_107__123Graph_XCHART_8" hidden="1">#REF!</definedName>
    <definedName name="_108__123Graph_XCHART_9" hidden="1">#REF!</definedName>
    <definedName name="_109__123Graph_LBL_ACHART_19" hidden="1">#REF!</definedName>
    <definedName name="_109__123Graph_LBL_BCHART_22" hidden="1">#REF!</definedName>
    <definedName name="_10ACwvu.Pag" hidden="1">#REF!</definedName>
    <definedName name="_10Rwvu.Pag" hidden="1">#REF!</definedName>
    <definedName name="_11____ACwvu.Pag" hidden="1">#REF!</definedName>
    <definedName name="_11__123Graph_ACHART_22" hidden="1">#REF!</definedName>
    <definedName name="_110__123Graph_LBL_ACHART_2" hidden="1">#REF!</definedName>
    <definedName name="_110__123Graph_LBL_BCHART_23" hidden="1">#REF!</definedName>
    <definedName name="_111__123Graph_LBL_BCHART_3" hidden="1">#REF!</definedName>
    <definedName name="_112__123Graph_LBL_BCHART_4" hidden="1">#REF!</definedName>
    <definedName name="_113__123Graph_LBL_BCHART_7" hidden="1">#REF!</definedName>
    <definedName name="_114__123Graph_LBL_BCHART_8" hidden="1">#REF!</definedName>
    <definedName name="_115__123Graph_LBL_BCHART_9" hidden="1">#REF!</definedName>
    <definedName name="_116__123Graph_LBL_CCHART_1" hidden="1">#REF!</definedName>
    <definedName name="_117__123Graph_LBL_ACHART_20" hidden="1">#REF!</definedName>
    <definedName name="_117__123Graph_LBL_CCHART_12" hidden="1">#REF!</definedName>
    <definedName name="_118__123Graph_LBL_CCHART_13" hidden="1">#REF!</definedName>
    <definedName name="_119__123Graph_LBL_CCHART_14" hidden="1">#REF!</definedName>
    <definedName name="_11Swvu.Pag" hidden="1">#REF!</definedName>
    <definedName name="_12" hidden="1">#REF!</definedName>
    <definedName name="_12____Swvu.Pag" hidden="1">#REF!</definedName>
    <definedName name="_12__123Graph_ACHART_23" hidden="1">#REF!</definedName>
    <definedName name="_120__123Graph_LBL_CCHART_15" hidden="1">#REF!</definedName>
    <definedName name="_121__123Graph_LBL_CCHART_16" hidden="1">#REF!</definedName>
    <definedName name="_122__123Graph_LBL_CCHART_2" hidden="1">#REF!</definedName>
    <definedName name="_123__123Graph_LBL_CCHART_23" hidden="1">#REF!</definedName>
    <definedName name="_124__123Graph_LBL_ACHART_21" hidden="1">#REF!</definedName>
    <definedName name="_124__123Graph_LBL_CCHART_3" hidden="1">#REF!</definedName>
    <definedName name="_125__123Graph_LBL_CCHART_4" hidden="1">#REF!</definedName>
    <definedName name="_126__123Graph_LBL_CCHART_7" hidden="1">#REF!</definedName>
    <definedName name="_127__123Graph_LBL_CCHART_8" hidden="1">#REF!</definedName>
    <definedName name="_128__123Graph_LBL_DCHART_2" hidden="1">#REF!</definedName>
    <definedName name="_129__123Graph_LBL_DCHART_3" hidden="1">#REF!</definedName>
    <definedName name="_12Rwvu.Pag" hidden="1">#REF!</definedName>
    <definedName name="_12Swvu.Pag" hidden="1">#REF!</definedName>
    <definedName name="_13__123Graph_ACHART_19" hidden="1">#REF!</definedName>
    <definedName name="_13__123Graph_ACHART_20" hidden="1">#REF!</definedName>
    <definedName name="_13__123Graph_ACHART_3" hidden="1">#REF!</definedName>
    <definedName name="_130__123Graph_LBL_ECHART_2" hidden="1">#REF!</definedName>
    <definedName name="_131__123Graph_LBL_ACHART_22" hidden="1">#REF!</definedName>
    <definedName name="_131__123Graph_XCHART_12" hidden="1">#REF!</definedName>
    <definedName name="_132__123Graph_LBL_ACHART_23" hidden="1">#REF!</definedName>
    <definedName name="_132__123Graph_XCHART_13" hidden="1">#REF!</definedName>
    <definedName name="_133__123Graph_LBL_ACHART_3" hidden="1">#REF!</definedName>
    <definedName name="_133__123Graph_XCHART_15" hidden="1">#REF!</definedName>
    <definedName name="_134__123Graph_LBL_ACHART_4" hidden="1">#REF!</definedName>
    <definedName name="_134__123Graph_XCHART_16" hidden="1">#REF!</definedName>
    <definedName name="_135__123Graph_LBL_ACHART_7" hidden="1">#REF!</definedName>
    <definedName name="_136__123Graph_LBL_ACHART_8" hidden="1">#REF!</definedName>
    <definedName name="_137__123Graph_LBL_ACHART_9" hidden="1">#REF!</definedName>
    <definedName name="_137__123Graph_XCHART_20" hidden="1">#REF!</definedName>
    <definedName name="_138__123Graph_LBL_BCHART_1" hidden="1">#REF!</definedName>
    <definedName name="_139__123Graph_LBL_BCHART_11" hidden="1">#REF!</definedName>
    <definedName name="_14__123Graph_ACHART_2" hidden="1">#REF!</definedName>
    <definedName name="_14__123Graph_ACHART_4" hidden="1">#REF!</definedName>
    <definedName name="_140__123Graph_LBL_BCHART_12" hidden="1">#REF!</definedName>
    <definedName name="_140__123Graph_XCHART_21" hidden="1">#REF!</definedName>
    <definedName name="_141__123Graph_LBL_BCHART_13" hidden="1">#REF!</definedName>
    <definedName name="_142__123Graph_LBL_BCHART_14" hidden="1">#REF!</definedName>
    <definedName name="_143__123Graph_LBL_BCHART_15" hidden="1">#REF!</definedName>
    <definedName name="_143__123Graph_XCHART_22" hidden="1">#REF!</definedName>
    <definedName name="_144__123Graph_LBL_BCHART_16" hidden="1">#REF!</definedName>
    <definedName name="_144__123Graph_XCHART_7" hidden="1">#REF!</definedName>
    <definedName name="_145__123Graph_XCHART_8" hidden="1">#REF!</definedName>
    <definedName name="_146__123Graph_XCHART_9" hidden="1">#REF!</definedName>
    <definedName name="_15__123Graph_ACHART_7" hidden="1">#REF!</definedName>
    <definedName name="_15_0Rwvu.Pag" hidden="1">#REF!</definedName>
    <definedName name="_151__123Graph_LBL_BCHART_19" hidden="1">#REF!</definedName>
    <definedName name="_152__123Graph_LBL_BCHART_2" hidden="1">#REF!</definedName>
    <definedName name="_159__123Graph_LBL_BCHART_20" hidden="1">#REF!</definedName>
    <definedName name="_16____ACwvu.Pag" hidden="1">#REF!</definedName>
    <definedName name="_16__123Graph_ACHART_21" hidden="1">#REF!</definedName>
    <definedName name="_16__123Graph_ACHART_8" hidden="1">#REF!</definedName>
    <definedName name="_166__123Graph_LBL_BCHART_21" hidden="1">#REF!</definedName>
    <definedName name="_17____Swvu.Pag" hidden="1">#REF!</definedName>
    <definedName name="_17__123Graph_ACHART_9" hidden="1">#REF!</definedName>
    <definedName name="_173__123Graph_LBL_BCHART_22" hidden="1">#REF!</definedName>
    <definedName name="_174__123Graph_LBL_BCHART_23" hidden="1">#REF!</definedName>
    <definedName name="_175__123Graph_LBL_BCHART_3" hidden="1">#REF!</definedName>
    <definedName name="_176__123Graph_LBL_BCHART_4" hidden="1">#REF!</definedName>
    <definedName name="_177__123Graph_LBL_BCHART_7" hidden="1">#REF!</definedName>
    <definedName name="_178__123Graph_LBL_BCHART_8" hidden="1">#REF!</definedName>
    <definedName name="_179__123Graph_LBL_BCHART_9" hidden="1">#REF!</definedName>
    <definedName name="_18____Rwvu.Pag" hidden="1">#REF!</definedName>
    <definedName name="_18__123Graph_BCHART_11" hidden="1">#REF!</definedName>
    <definedName name="_18_0Rwvu.Pag" hidden="1">#REF!</definedName>
    <definedName name="_180__123Graph_LBL_CCHART_1" hidden="1">#REF!</definedName>
    <definedName name="_181__123Graph_LBL_CCHART_12" hidden="1">#REF!</definedName>
    <definedName name="_182__123Graph_LBL_CCHART_13" hidden="1">#REF!</definedName>
    <definedName name="_183__123Graph_LBL_CCHART_14" hidden="1">#REF!</definedName>
    <definedName name="_184__123Graph_LBL_CCHART_15" hidden="1">#REF!</definedName>
    <definedName name="_185__123Graph_LBL_CCHART_16" hidden="1">#REF!</definedName>
    <definedName name="_186__123Graph_LBL_CCHART_2" hidden="1">#REF!</definedName>
    <definedName name="_187__123Graph_LBL_CCHART_23" hidden="1">#REF!</definedName>
    <definedName name="_188__123Graph_LBL_CCHART_3" hidden="1">#REF!</definedName>
    <definedName name="_189__123Graph_LBL_CCHART_4" hidden="1">#REF!</definedName>
    <definedName name="_19__123Graph_ACHART_22" hidden="1">#REF!</definedName>
    <definedName name="_19__123Graph_BCHART_12" hidden="1">#REF!</definedName>
    <definedName name="_190__123Graph_LBL_CCHART_7" hidden="1">#REF!</definedName>
    <definedName name="_191__123Graph_LBL_CCHART_8" hidden="1">#REF!</definedName>
    <definedName name="_192__123Graph_LBL_DCHART_2" hidden="1">#REF!</definedName>
    <definedName name="_193__123Graph_LBL_DCHART_3" hidden="1">#REF!</definedName>
    <definedName name="_194__123Graph_LBL_ECHART_2" hidden="1">#REF!</definedName>
    <definedName name="_195__123Graph_XCHART_12" hidden="1">#REF!</definedName>
    <definedName name="_196__123Graph_XCHART_13" hidden="1">#REF!</definedName>
    <definedName name="_197__123Graph_XCHART_15" hidden="1">#REF!</definedName>
    <definedName name="_198__123Graph_XCHART_16" hidden="1">#REF!</definedName>
    <definedName name="_1Interessi_Capitalizz" hidden="1">#REF!</definedName>
    <definedName name="_2__123Graph_ACHART_12" hidden="1">#REF!</definedName>
    <definedName name="_2__123Graph_AGRAPHIQUE_11" hidden="1">#REF!</definedName>
    <definedName name="_2__FDSAUDITLINK__" hidden="1">{"fdsup://IBCentral/FAT Viewer?action=UPDATE&amp;creator=factset&amp;DOC_NAME=fat:reuters_annual_pshs_src_window.fat&amp;display_string=Audit&amp;DYN_ARGS=TRUE&amp;VAR:ID1=98584B10&amp;VAR:RCODE=FDSEPS&amp;VAR:SDATE=20081299&amp;VAR:FREQ=FISCAL_YEARLY&amp;VAR:RELITEM=RP&amp;VAR:CURRENCY=&amp;VAR:CURR","SOURCE=EXSHARE&amp;VAR:NATFREQ=ANNUAL&amp;VAR:RFIELD=FINALIZED&amp;VAR:DB_TYPE=&amp;VAR:UNITS=M&amp;window=popup&amp;width=450&amp;height=300&amp;START_MAXIMIZED=FALSE"}</definedName>
    <definedName name="_20__123Graph_ACHART_23" hidden="1">#REF!</definedName>
    <definedName name="_20__123Graph_BCHART_13" hidden="1">#REF!</definedName>
    <definedName name="_205__123Graph_XCHART_20" hidden="1">#REF!</definedName>
    <definedName name="_21__123Graph_ACHART_20" hidden="1">#REF!</definedName>
    <definedName name="_21__123Graph_ACHART_3" hidden="1">#REF!</definedName>
    <definedName name="_21__123Graph_BCHART_14" hidden="1">#REF!</definedName>
    <definedName name="_212__123Graph_XCHART_21" hidden="1">#REF!</definedName>
    <definedName name="_219__123Graph_XCHART_22" hidden="1">#REF!</definedName>
    <definedName name="_21Rwvu.Pag" hidden="1">#REF!</definedName>
    <definedName name="_22__123Graph_ACHART_4" hidden="1">#REF!</definedName>
    <definedName name="_22__123Graph_BCHART_15" hidden="1">#REF!</definedName>
    <definedName name="_220__123Graph_XCHART_7" hidden="1">#REF!</definedName>
    <definedName name="_221__123Graph_XCHART_8" hidden="1">#REF!</definedName>
    <definedName name="_222__123Graph_XCHART_9" hidden="1">#REF!</definedName>
    <definedName name="_23____Rwvu.Pag" hidden="1">#REF!</definedName>
    <definedName name="_23__123Graph_ACHART_7" hidden="1">#REF!</definedName>
    <definedName name="_23__123Graph_BCHART_16" hidden="1">#REF!</definedName>
    <definedName name="_24__123Graph_ACHART_8" hidden="1">#REF!</definedName>
    <definedName name="_24__123Graph_BCHART_19" hidden="1">#REF!</definedName>
    <definedName name="_24Rwvu.Pag" hidden="1">#REF!</definedName>
    <definedName name="_25__123Graph_ACHART_9" hidden="1">#REF!</definedName>
    <definedName name="_25__123Graph_BCHART_2" hidden="1">#REF!</definedName>
    <definedName name="_26__123Graph_BCHART_11" hidden="1">#REF!</definedName>
    <definedName name="_26__123Graph_BCHART_20" hidden="1">#REF!</definedName>
    <definedName name="_26Rwvu.Pag" hidden="1">#REF!</definedName>
    <definedName name="_27__123Graph_BCHART_12" hidden="1">#REF!</definedName>
    <definedName name="_27__123Graph_BCHART_21" hidden="1">#REF!</definedName>
    <definedName name="_28__123Graph_ACHART_21" hidden="1">#REF!</definedName>
    <definedName name="_28__123Graph_BCHART_13" hidden="1">#REF!</definedName>
    <definedName name="_28__123Graph_BCHART_22" hidden="1">#REF!</definedName>
    <definedName name="_29__123Graph_BCHART_14" hidden="1">#REF!</definedName>
    <definedName name="_29__123Graph_BCHART_23" hidden="1">#REF!</definedName>
    <definedName name="_29_0Rwvu.Pag" hidden="1">#REF!</definedName>
    <definedName name="_2Inv._Imm._Immater._Fattur" hidden="1">#REF!</definedName>
    <definedName name="_3__123Graph_ACHART_13" hidden="1">#REF!</definedName>
    <definedName name="_3__123Graph_AGRAPHIQUE_8" hidden="1">#REF!</definedName>
    <definedName name="_3__FDSAUDITLINK__" hidden="1">{"fdsup://IBCentral/FAT Viewer?action=UPDATE&amp;creator=factset&amp;DOC_NAME=fat:reuters_annual_pshs_src_window.fat&amp;display_string=Audit&amp;DYN_ARGS=TRUE&amp;VAR:ID1=33643310&amp;VAR:RCODE=FDSEPS&amp;VAR:SDATE=20081299&amp;VAR:FREQ=FISCAL_YEARLY&amp;VAR:RELITEM=RP&amp;VAR:CURRENCY=&amp;VAR:CURR","SOURCE=EXSHARE&amp;VAR:NATFREQ=ANNUAL&amp;VAR:RFIELD=FINALIZED&amp;VAR:DB_TYPE=&amp;VAR:UNITS=M&amp;window=popup&amp;width=450&amp;height=300&amp;START_MAXIMIZED=FALSE"}</definedName>
    <definedName name="_30____0ACwvu.Pag" hidden="1">#REF!</definedName>
    <definedName name="_30__123Graph_BCHART_15" hidden="1">#REF!</definedName>
    <definedName name="_30__123Graph_BCHART_3" hidden="1">#REF!</definedName>
    <definedName name="_31____0Swvu.Pag" hidden="1">#REF!</definedName>
    <definedName name="_31__123Graph_BCHART_16" hidden="1">#REF!</definedName>
    <definedName name="_31__123Graph_BCHART_4" hidden="1">#REF!</definedName>
    <definedName name="_32_____ACwvu.Pag" hidden="1">#REF!</definedName>
    <definedName name="_32__123Graph_BCHART_7" hidden="1">#REF!</definedName>
    <definedName name="_33_____Swvu.Pag" hidden="1">#REF!</definedName>
    <definedName name="_33__123Graph_BCHART_8" hidden="1">#REF!</definedName>
    <definedName name="_34__123Graph_BCHART_19" hidden="1">#REF!</definedName>
    <definedName name="_34__123Graph_BCHART_9" hidden="1">#REF!</definedName>
    <definedName name="_35__123Graph_ACHART_22" hidden="1">#REF!</definedName>
    <definedName name="_35__123Graph_BCHART_2" hidden="1">#REF!</definedName>
    <definedName name="_35__123Graph_CCHART_1" hidden="1">#REF!</definedName>
    <definedName name="_35Rwvu.Pag" hidden="1">#REF!</definedName>
    <definedName name="_36__123Graph_ACHART_23" hidden="1">#REF!</definedName>
    <definedName name="_36__123Graph_CCHART_12" hidden="1">#REF!</definedName>
    <definedName name="_37____0Rwvu.Pag" hidden="1">#REF!</definedName>
    <definedName name="_37__123Graph_ACHART_3" hidden="1">#REF!</definedName>
    <definedName name="_37__123Graph_CCHART_13" hidden="1">#REF!</definedName>
    <definedName name="_38__123Graph_ACHART_4" hidden="1">#REF!</definedName>
    <definedName name="_38__123Graph_BCHART_20" hidden="1">#REF!</definedName>
    <definedName name="_38__123Graph_CCHART_14" hidden="1">#REF!</definedName>
    <definedName name="_39__123Graph_ACHART_7" hidden="1">#REF!</definedName>
    <definedName name="_39__123Graph_CCHART_15" hidden="1">#REF!</definedName>
    <definedName name="_3inv_in_immobil._immat" hidden="1">#REF!</definedName>
    <definedName name="_4__123Graph_ACHART_14" hidden="1">#REF!</definedName>
    <definedName name="_4__123Graph_AGRAPHIQUE_9" hidden="1">#REF!</definedName>
    <definedName name="_4__FDSAUDITLINK__" hidden="1">{"fdsup://IBCentral/FAT Viewer?action=UPDATE&amp;creator=factset&amp;DOC_NAME=fat:reuters_annual_pshs_src_window.fat&amp;display_string=Audit&amp;DYN_ARGS=TRUE&amp;VAR:ID1=86800C10&amp;VAR:RCODE=FDSEPS&amp;VAR:SDATE=20081299&amp;VAR:FREQ=FISCAL_YEARLY&amp;VAR:RELITEM=RP&amp;VAR:CURRENCY=&amp;VAR:CURR","SOURCE=EXSHARE&amp;VAR:NATFREQ=ANNUAL&amp;VAR:RFIELD=FINALIZED&amp;VAR:DB_TYPE=&amp;VAR:UNITS=M&amp;window=popup&amp;width=450&amp;height=300&amp;START_MAXIMIZED=FALSE"}</definedName>
    <definedName name="_40__123Graph_ACHART_8" hidden="1">#REF!</definedName>
    <definedName name="_40__123Graph_CCHART_16" hidden="1">#REF!</definedName>
    <definedName name="_41__123Graph_ACHART_9" hidden="1">#REF!</definedName>
    <definedName name="_41__123Graph_BCHART_21" hidden="1">#REF!</definedName>
    <definedName name="_41__123Graph_CCHART_2" hidden="1">#REF!</definedName>
    <definedName name="_42__123Graph_BCHART_11" hidden="1">#REF!</definedName>
    <definedName name="_42__123Graph_CCHART_23" hidden="1">#REF!</definedName>
    <definedName name="_43_____Rwvu.Pag" hidden="1">#REF!</definedName>
    <definedName name="_43__123Graph_BCHART_12" hidden="1">#REF!</definedName>
    <definedName name="_43__123Graph_CCHART_3" hidden="1">#REF!</definedName>
    <definedName name="_44__123Graph_BCHART_13" hidden="1">#REF!</definedName>
    <definedName name="_44__123Graph_BCHART_22" hidden="1">#REF!</definedName>
    <definedName name="_44__123Graph_CCHART_4" hidden="1">#REF!</definedName>
    <definedName name="_45__123Graph_BCHART_14" hidden="1">#REF!</definedName>
    <definedName name="_45__123Graph_BCHART_23" hidden="1">#REF!</definedName>
    <definedName name="_45__123Graph_CCHART_7" hidden="1">#REF!</definedName>
    <definedName name="_46__123Graph_BCHART_15" hidden="1">#REF!</definedName>
    <definedName name="_46__123Graph_BCHART_3" hidden="1">#REF!</definedName>
    <definedName name="_46__123Graph_CCHART_8" hidden="1">#REF!</definedName>
    <definedName name="_47__123Graph_BCHART_16" hidden="1">#REF!</definedName>
    <definedName name="_47__123Graph_BCHART_4" hidden="1">#REF!</definedName>
    <definedName name="_47__123Graph_DCHART_2" hidden="1">#REF!</definedName>
    <definedName name="_48__123Graph_BCHART_7" hidden="1">#REF!</definedName>
    <definedName name="_48__123Graph_DCHART_3" hidden="1">#REF!</definedName>
    <definedName name="_49__123Graph_BCHART_8" hidden="1">#REF!</definedName>
    <definedName name="_49__123Graph_ECHART_2" hidden="1">#REF!</definedName>
    <definedName name="_4ACwvu.Pag" hidden="1">#REF!</definedName>
    <definedName name="_5__123Graph_ACHART_15" hidden="1">#REF!</definedName>
    <definedName name="_5__123Graph_BGRAPHIQUE_9" hidden="1">#REF!</definedName>
    <definedName name="_5_0ACwvu.Pag" hidden="1">#REF!</definedName>
    <definedName name="_50__123Graph_BCHART_9" hidden="1">#REF!</definedName>
    <definedName name="_50__123Graph_LBL_ACHART_11" hidden="1">#REF!</definedName>
    <definedName name="_51__123Graph_CCHART_1" hidden="1">#REF!</definedName>
    <definedName name="_51__123Graph_LBL_ACHART_12" hidden="1">#REF!</definedName>
    <definedName name="_52__123Graph_CCHART_12" hidden="1">#REF!</definedName>
    <definedName name="_52__123Graph_LBL_ACHART_14" hidden="1">#REF!</definedName>
    <definedName name="_53__123Graph_CCHART_13" hidden="1">#REF!</definedName>
    <definedName name="_53__123Graph_LBL_ACHART_15" hidden="1">#REF!</definedName>
    <definedName name="_54__123Graph_BCHART_19" hidden="1">#REF!</definedName>
    <definedName name="_54__123Graph_CCHART_14" hidden="1">#REF!</definedName>
    <definedName name="_54__123Graph_LBL_ACHART_16" hidden="1">#REF!</definedName>
    <definedName name="_55__123Graph_BCHART_2" hidden="1">#REF!</definedName>
    <definedName name="_55__123Graph_CCHART_15" hidden="1">#REF!</definedName>
    <definedName name="_55__123Graph_LBL_ACHART_19" hidden="1">#REF!</definedName>
    <definedName name="_55_0ACwvu.Pag" hidden="1">#REF!</definedName>
    <definedName name="_56__123Graph_CCHART_16" hidden="1">#REF!</definedName>
    <definedName name="_56__123Graph_LBL_ACHART_2" hidden="1">#REF!</definedName>
    <definedName name="_56_0ACwvu.Pag" hidden="1">#REF!</definedName>
    <definedName name="_57__123Graph_CCHART_2" hidden="1">#REF!</definedName>
    <definedName name="_57__123Graph_LBL_ACHART_20" hidden="1">#REF!</definedName>
    <definedName name="_58__123Graph_CCHART_23" hidden="1">#REF!</definedName>
    <definedName name="_58__123Graph_LBL_ACHART_21" hidden="1">#REF!</definedName>
    <definedName name="_59__123Graph_CCHART_3" hidden="1">#REF!</definedName>
    <definedName name="_59__123Graph_LBL_ACHART_22" hidden="1">#REF!</definedName>
    <definedName name="_5ACwvu.Pag" hidden="1">#REF!</definedName>
    <definedName name="_5Swvu.Pag" hidden="1">#REF!</definedName>
    <definedName name="_6__123Graph_ACHART_16" hidden="1">#REF!</definedName>
    <definedName name="_6__123Graph_CGRAPHIQUE_9" hidden="1">#REF!</definedName>
    <definedName name="_6_0Swvu.Pag" hidden="1">#REF!</definedName>
    <definedName name="_60__123Graph_CCHART_4" hidden="1">#REF!</definedName>
    <definedName name="_60__123Graph_LBL_ACHART_23" hidden="1">#REF!</definedName>
    <definedName name="_61__123Graph_CCHART_7" hidden="1">#REF!</definedName>
    <definedName name="_61__123Graph_LBL_ACHART_3" hidden="1">#REF!</definedName>
    <definedName name="_61_0Rwvu.Pag" hidden="1">#REF!</definedName>
    <definedName name="_62__123Graph_BCHART_20" hidden="1">#REF!</definedName>
    <definedName name="_62__123Graph_CCHART_8" hidden="1">#REF!</definedName>
    <definedName name="_62__123Graph_LBL_ACHART_4" hidden="1">#REF!</definedName>
    <definedName name="_63__123Graph_DCHART_2" hidden="1">#REF!</definedName>
    <definedName name="_63__123Graph_LBL_ACHART_7" hidden="1">#REF!</definedName>
    <definedName name="_64__123Graph_DCHART_3" hidden="1">#REF!</definedName>
    <definedName name="_64__123Graph_LBL_ACHART_8" hidden="1">#REF!</definedName>
    <definedName name="_65__123Graph_ECHART_2" hidden="1">#REF!</definedName>
    <definedName name="_65__123Graph_LBL_ACHART_9" hidden="1">#REF!</definedName>
    <definedName name="_66__123Graph_LBL_ACHART_11" hidden="1">#REF!</definedName>
    <definedName name="_66__123Graph_LBL_BCHART_1" hidden="1">#REF!</definedName>
    <definedName name="_67__123Graph_LBL_ACHART_12" hidden="1">#REF!</definedName>
    <definedName name="_67__123Graph_LBL_BCHART_11" hidden="1">#REF!</definedName>
    <definedName name="_67Rwvu.Pag" hidden="1">#REF!</definedName>
    <definedName name="_68__123Graph_LBL_ACHART_14" hidden="1">#REF!</definedName>
    <definedName name="_68__123Graph_LBL_BCHART_12" hidden="1">#REF!</definedName>
    <definedName name="_69__123Graph_BCHART_21" hidden="1">#REF!</definedName>
    <definedName name="_69__123Graph_LBL_ACHART_15" hidden="1">#REF!</definedName>
    <definedName name="_69__123Graph_LBL_BCHART_13" hidden="1">#REF!</definedName>
    <definedName name="_69_0Swvu.Pag" hidden="1">#REF!</definedName>
    <definedName name="_6Swvu.Pag" hidden="1">#REF!</definedName>
    <definedName name="_7__123Graph_ACHART_19" hidden="1">#REF!</definedName>
    <definedName name="_7__123Graph_XGRAPHIQUE_10" hidden="1">#REF!</definedName>
    <definedName name="_70__123Graph_LBL_ACHART_16" hidden="1">#REF!</definedName>
    <definedName name="_70__123Graph_LBL_BCHART_14" hidden="1">#REF!</definedName>
    <definedName name="_70_0Swvu.Pag" hidden="1">#REF!</definedName>
    <definedName name="_71__123Graph_LBL_BCHART_15" hidden="1">#REF!</definedName>
    <definedName name="_72__123Graph_LBL_BCHART_16" hidden="1">#REF!</definedName>
    <definedName name="_73__123Graph_LBL_ACHART_19" hidden="1">#REF!</definedName>
    <definedName name="_73__123Graph_LBL_BCHART_19" hidden="1">#REF!</definedName>
    <definedName name="_74__123Graph_LBL_ACHART_2" hidden="1">#REF!</definedName>
    <definedName name="_74__123Graph_LBL_BCHART_2" hidden="1">#REF!</definedName>
    <definedName name="_75__123Graph_LBL_BCHART_20" hidden="1">#REF!</definedName>
    <definedName name="_76__123Graph_BCHART_22" hidden="1">#REF!</definedName>
    <definedName name="_76__123Graph_LBL_BCHART_21" hidden="1">#REF!</definedName>
    <definedName name="_77__123Graph_BCHART_23" hidden="1">#REF!</definedName>
    <definedName name="_77__123Graph_LBL_ACHART_20" hidden="1">#REF!</definedName>
    <definedName name="_77__123Graph_LBL_BCHART_22" hidden="1">#REF!</definedName>
    <definedName name="_78__123Graph_BCHART_3" hidden="1">#REF!</definedName>
    <definedName name="_78__123Graph_LBL_BCHART_23" hidden="1">#REF!</definedName>
    <definedName name="_79__123Graph_BCHART_4" hidden="1">#REF!</definedName>
    <definedName name="_79__123Graph_LBL_BCHART_3" hidden="1">#REF!</definedName>
    <definedName name="_8__123Graph_ACHART_2" hidden="1">#REF!</definedName>
    <definedName name="_8__123Graph_XGRAPHIQUE_11" hidden="1">#REF!</definedName>
    <definedName name="_8_0ACwvu.Pag" hidden="1">#REF!</definedName>
    <definedName name="_80__123Graph_BCHART_7" hidden="1">#REF!</definedName>
    <definedName name="_80__123Graph_LBL_ACHART_21" hidden="1">#REF!</definedName>
    <definedName name="_80__123Graph_LBL_BCHART_4" hidden="1">#REF!</definedName>
    <definedName name="_81__123Graph_BCHART_8" hidden="1">#REF!</definedName>
    <definedName name="_81__123Graph_LBL_BCHART_7" hidden="1">#REF!</definedName>
    <definedName name="_82__123Graph_BCHART_9" hidden="1">#REF!</definedName>
    <definedName name="_82__123Graph_LBL_BCHART_8" hidden="1">#REF!</definedName>
    <definedName name="_83__123Graph_CCHART_1" hidden="1">#REF!</definedName>
    <definedName name="_83__123Graph_LBL_ACHART_22" hidden="1">#REF!</definedName>
    <definedName name="_83__123Graph_LBL_BCHART_9" hidden="1">#REF!</definedName>
    <definedName name="_84__123Graph_CCHART_12" hidden="1">#REF!</definedName>
    <definedName name="_84__123Graph_LBL_ACHART_23" hidden="1">#REF!</definedName>
    <definedName name="_84__123Graph_LBL_CCHART_1" hidden="1">#REF!</definedName>
    <definedName name="_85__123Graph_CCHART_13" hidden="1">#REF!</definedName>
    <definedName name="_85__123Graph_LBL_ACHART_3" hidden="1">#REF!</definedName>
    <definedName name="_85__123Graph_LBL_CCHART_12" hidden="1">#REF!</definedName>
    <definedName name="_86__123Graph_CCHART_14" hidden="1">#REF!</definedName>
    <definedName name="_86__123Graph_LBL_ACHART_4" hidden="1">#REF!</definedName>
    <definedName name="_86__123Graph_LBL_CCHART_13" hidden="1">#REF!</definedName>
    <definedName name="_87__123Graph_CCHART_15" hidden="1">#REF!</definedName>
    <definedName name="_87__123Graph_LBL_ACHART_7" hidden="1">#REF!</definedName>
    <definedName name="_87__123Graph_LBL_CCHART_14" hidden="1">#REF!</definedName>
    <definedName name="_88__123Graph_CCHART_16" hidden="1">#REF!</definedName>
    <definedName name="_88__123Graph_LBL_ACHART_8" hidden="1">#REF!</definedName>
    <definedName name="_88__123Graph_LBL_CCHART_15" hidden="1">#REF!</definedName>
    <definedName name="_89__123Graph_CCHART_2" hidden="1">#REF!</definedName>
    <definedName name="_89__123Graph_LBL_ACHART_9" hidden="1">#REF!</definedName>
    <definedName name="_89__123Graph_LBL_CCHART_16" hidden="1">#REF!</definedName>
    <definedName name="_9__123Graph_ACHART_19" hidden="1">#REF!</definedName>
    <definedName name="_9__123Graph_ACHART_20" hidden="1">#REF!</definedName>
    <definedName name="_9_0Rwvu.Pag" hidden="1">#REF!</definedName>
    <definedName name="_9_0Swvu.Pag" hidden="1">#REF!</definedName>
    <definedName name="_90__123Graph_CCHART_23" hidden="1">#REF!</definedName>
    <definedName name="_90__123Graph_LBL_BCHART_1" hidden="1">#REF!</definedName>
    <definedName name="_90__123Graph_LBL_CCHART_2" hidden="1">#REF!</definedName>
    <definedName name="_91__123Graph_CCHART_3" hidden="1">#REF!</definedName>
    <definedName name="_91__123Graph_LBL_BCHART_11" hidden="1">#REF!</definedName>
    <definedName name="_91__123Graph_LBL_CCHART_23" hidden="1">#REF!</definedName>
    <definedName name="_92__123Graph_CCHART_4" hidden="1">#REF!</definedName>
    <definedName name="_92__123Graph_LBL_BCHART_12" hidden="1">#REF!</definedName>
    <definedName name="_92__123Graph_LBL_CCHART_3" hidden="1">#REF!</definedName>
    <definedName name="_93__123Graph_CCHART_7" hidden="1">#REF!</definedName>
    <definedName name="_93__123Graph_LBL_BCHART_13" hidden="1">#REF!</definedName>
    <definedName name="_93__123Graph_LBL_CCHART_4" hidden="1">#REF!</definedName>
    <definedName name="_94__123Graph_CCHART_8" hidden="1">#REF!</definedName>
    <definedName name="_94__123Graph_LBL_BCHART_14" hidden="1">#REF!</definedName>
    <definedName name="_94__123Graph_LBL_CCHART_7" hidden="1">#REF!</definedName>
    <definedName name="_95__123Graph_DCHART_2" hidden="1">#REF!</definedName>
    <definedName name="_95__123Graph_LBL_BCHART_15" hidden="1">#REF!</definedName>
    <definedName name="_95__123Graph_LBL_CCHART_8" hidden="1">#REF!</definedName>
    <definedName name="_96__123Graph_DCHART_3" hidden="1">#REF!</definedName>
    <definedName name="_96__123Graph_LBL_BCHART_16" hidden="1">#REF!</definedName>
    <definedName name="_96__123Graph_LBL_DCHART_2" hidden="1">#REF!</definedName>
    <definedName name="_97__123Graph_ECHART_2" hidden="1">#REF!</definedName>
    <definedName name="_97__123Graph_LBL_DCHART_3" hidden="1">#REF!</definedName>
    <definedName name="_98__123Graph_LBL_ACHART_11" hidden="1">#REF!</definedName>
    <definedName name="_98__123Graph_LBL_ECHART_2" hidden="1">#REF!</definedName>
    <definedName name="_99__123Graph_LBL_ACHART_12" hidden="1">#REF!</definedName>
    <definedName name="_99__123Graph_LBL_BCHART_19" hidden="1">#REF!</definedName>
    <definedName name="_99__123Graph_XCHART_12" hidden="1">#REF!</definedName>
    <definedName name="_a2">#REF!</definedName>
    <definedName name="_a4">#REF!</definedName>
    <definedName name="_a5">#REF!</definedName>
    <definedName name="_bdm.00516D9A847C4674B8671419942DB45D.edm" hidden="1">#REF!</definedName>
    <definedName name="_bdm.0499B6D8D86C4914B442C55688444C7B.edm" hidden="1">#REF!</definedName>
    <definedName name="_bdm.0D52DBF2F98C4FD48CFAB6596632B837.edm" hidden="1">#REF!</definedName>
    <definedName name="_bdm.130985950F2946AD9125E0133DF9EE4A.edm" hidden="1">#REF!</definedName>
    <definedName name="_bdm.1A5328C8AC9B48E0A3D0886A4A7F436C.edm" hidden="1">#REF!</definedName>
    <definedName name="_bdm.21ADE27340334BF6B44CDAAC132243A7.edm" hidden="1">#REF!</definedName>
    <definedName name="_bdm.30B420AAAF324EEE8BEFC4A19757D5F5.edm" hidden="1">#REF!</definedName>
    <definedName name="_bdm.31C1A2D3A97E4464850405EA773CB625.edm" hidden="1">#REF!</definedName>
    <definedName name="_bdm.351E3C2088994A2CB2C633E42933ECF1.edm" hidden="1">#REF!</definedName>
    <definedName name="_bdm.375F6CA762B74DEBB8E69150D90968FB.edm" hidden="1">#REF!</definedName>
    <definedName name="_bdm.4D45BB4E73DF4E2287CA03093B187351.edm" hidden="1">#REF!</definedName>
    <definedName name="_bdm.501A3A5CBB3E4F4280C497B41B0A392B.edm" hidden="1">#REF!</definedName>
    <definedName name="_bdm.57230CA777DF486F97687135FBB30BAD.edm" hidden="1">#REF!</definedName>
    <definedName name="_bdm.59A9479BA3DA41E6862D6A5060BFA476.edm" hidden="1">#REF!</definedName>
    <definedName name="_bdm.5B5B4F94784A4DFF8C7B26E94DF9E72D.edm" hidden="1">#REF!</definedName>
    <definedName name="_bdm.67F9D710630547C7A5179B16F46CD1EB.edm" hidden="1">#REF!</definedName>
    <definedName name="_bdm.90E665A42694442696ECE5875B934EAC.edm" hidden="1">#REF!</definedName>
    <definedName name="_bdm.984230755BA9473D87892D484A61FBA3.edm" hidden="1">#REF!</definedName>
    <definedName name="_bdm.A31BBD68285F4F8992301C9ABE6ABA1A.edm" hidden="1">#REF!</definedName>
    <definedName name="_bdm.B20646DDFF14417C87D3026DE4DE886E.edm" hidden="1">#REF!</definedName>
    <definedName name="_bdm.B5047BD48E014AA095CD56438408886E.edm" hidden="1">#REF!</definedName>
    <definedName name="_bdm.BDBA453B143E4A25A560CF81ABCD477A.edm" hidden="1">#REF!</definedName>
    <definedName name="_bdm.BE0E0A3A49F04DB7891DF37534D4467D.edm" hidden="1">#REF!</definedName>
    <definedName name="_bdm.BFB05E453C1A45B1876D49ED77D5C14D.edm" hidden="1">#REF!</definedName>
    <definedName name="_bdm.C02AE55337704B5FB42D7AFA02D2C3E9.edm" hidden="1">#REF!</definedName>
    <definedName name="_bdm.C170C4F2B97341AFA5093B02C4833582.edm" hidden="1">#REF!</definedName>
    <definedName name="_bdm.C4D6D3BA87814225950E7DBCEEC7361D.edm" hidden="1">#REF!</definedName>
    <definedName name="_bdm.D6B450D045F54D9E90872C9DE98F3532.edm" hidden="1">#REF!</definedName>
    <definedName name="_bdm.D933D37A541941B9B1D501C2EEA454FF.edm" hidden="1">#REF!</definedName>
    <definedName name="_bdm.DCEBE7CF8ED8416E993DA03A1B775D0E.edm" hidden="1">#REF!</definedName>
    <definedName name="_bdm.DD47AF761501458293B3185FF664907A.edm" hidden="1">#REF!</definedName>
    <definedName name="_bdm.E850024F4F824C7D88A2416A0440F702.edm" hidden="1">#REF!</definedName>
    <definedName name="_bdm.EA45665D39EE4790A5BF09C3B30A05ED.edm" hidden="1">#REF!</definedName>
    <definedName name="_bdm.F4DC671EBFD544A4906D5E4ECBAC96E8.edm" hidden="1">#REF!</definedName>
    <definedName name="_bdm.FB3A009D485A429BB32F1A4901E2CC5C.edm" hidden="1">#REF!</definedName>
    <definedName name="_BIG1">#REF!</definedName>
    <definedName name="_C2Teurorange">#REF!</definedName>
    <definedName name="_C4Heurorange">#REF!</definedName>
    <definedName name="_CAT0710">#REF!</definedName>
    <definedName name="_CRA2002">#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V2">#REF!</definedName>
    <definedName name="_Dist_Bin" hidden="1">#REF!</definedName>
    <definedName name="_Dist_Values" hidden="1">#REF!</definedName>
    <definedName name="_e3">#REF!</definedName>
    <definedName name="_ED1" hidden="1">{"ALPHATEC ROLLUP SUMMAR",#N/A,FALSE,"ALPHATEC RUP"}</definedName>
    <definedName name="_ED2" hidden="1">{"ALPHATEC ROLLUP SUMMAR",#N/A,FALSE,"ALPHATEC RUP"}</definedName>
    <definedName name="_evr1">#REF!</definedName>
    <definedName name="_EXPORT31_1_2397317307988.656034_340755060.198828" localSheetId="31" hidden="1">'§10,7'!$B$1:$E$4</definedName>
    <definedName name="_EXPORT31_1_4215255007543.490345_309690694.566013" localSheetId="31" hidden="1">'§10,7'!$B$2:$E$4</definedName>
    <definedName name="_EXPORT31_1_6432356899755.775467_435604914.675808___1916" localSheetId="31" hidden="1">'§10,7'!$B$2:$E$6</definedName>
    <definedName name="_EXPORT31_1_6934174131678.599069_255003938.639149" localSheetId="31" hidden="1">'§10,7'!$B$2:$E$4</definedName>
    <definedName name="_EXPORT31_1_7204340757995.05484_356899728.160881" localSheetId="31" hidden="1">'§10,7'!$B$2:$E$4</definedName>
    <definedName name="_EXPORT31_UnSavedTag" hidden="1">"WbNotSaved"</definedName>
    <definedName name="_f151114">#REF!</definedName>
    <definedName name="_Fill" hidden="1">#REF!</definedName>
    <definedName name="_fill2" hidden="1">#REF!</definedName>
    <definedName name="_xlnm._FilterDatabase" hidden="1">#REF!</definedName>
    <definedName name="_Hlk117098736" localSheetId="4">'§3.2'!#REF!</definedName>
    <definedName name="_Hlk117364739" localSheetId="10">'§4.3.1'!#REF!</definedName>
    <definedName name="_Hlk126059741" localSheetId="0">Disclaimer!#REF!</definedName>
    <definedName name="_Hlk45971982" localSheetId="13">'§4.5.1'!#REF!</definedName>
    <definedName name="_Hlk62488280" localSheetId="15">'§4.6.1'!#REF!</definedName>
    <definedName name="_Hlk77701204" localSheetId="10">'§4.3.1'!#REF!</definedName>
    <definedName name="_Hlk85711148" localSheetId="21">'§9.3.1'!#REF!</definedName>
    <definedName name="_Hlk85711148" localSheetId="22">'§9.3.2'!#REF!</definedName>
    <definedName name="_Hlk85711148" localSheetId="23">'§9.3.3'!#REF!</definedName>
    <definedName name="_ins1">#REF!</definedName>
    <definedName name="_INT1">#REF!</definedName>
    <definedName name="_INT2">#REF!</definedName>
    <definedName name="_INT3">#REF!</definedName>
    <definedName name="_INT4">#REF!</definedName>
    <definedName name="_INT5">#REF!</definedName>
    <definedName name="_Key1" localSheetId="31" hidden="1">#REF!</definedName>
    <definedName name="_Key1" hidden="1">#REF!</definedName>
    <definedName name="_Key2" hidden="1">#REF!</definedName>
    <definedName name="_LOV_CIBLES">#REF!</definedName>
    <definedName name="_LOV_FIN_Dept">#REF!</definedName>
    <definedName name="_LOV_FIN_Directions">#REF!</definedName>
    <definedName name="_LOV_GRP_Dept">#REF!</definedName>
    <definedName name="_LOV_GRP_Directions">#REF!</definedName>
    <definedName name="_LOV_PSR_Directions">#REF!</definedName>
    <definedName name="_LOV_STE_CIBLE">#REF!</definedName>
    <definedName name="_LOV_STR_Dept">#REF!</definedName>
    <definedName name="_LOV_STR_Directions">#REF!</definedName>
    <definedName name="_LOV_TC_Directions">#REF!</definedName>
    <definedName name="_LOV_TFMS_Dept">#REF!</definedName>
    <definedName name="_LOV_TFMS_Directions">#REF!</definedName>
    <definedName name="_LOV_TGFS_Dept">#REF!</definedName>
    <definedName name="_LOV_TGFS_Directions">#REF!</definedName>
    <definedName name="_LOV_TGHRS_Dept">#REF!</definedName>
    <definedName name="_LOV_TGHRS_Directions">#REF!</definedName>
    <definedName name="_LOV_TGITS_Directions">#REF!</definedName>
    <definedName name="_LOV_TGP_Directions">#REF!</definedName>
    <definedName name="_LOV_TGS_Dept">#REF!</definedName>
    <definedName name="_LOV_TGS_Directions">#REF!</definedName>
    <definedName name="_LOV_TLS_Dept">#REF!</definedName>
    <definedName name="_LOV_TLS_Directions">#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BA19" localSheetId="31">#REF!</definedName>
    <definedName name="_MBA19">#REF!</definedName>
    <definedName name="_mm2" hidden="1">{"ALPHATEC FINISH SUMMARY",#N/A,FALSE,"ALPHATEC FIN"}</definedName>
    <definedName name="_mmt2" hidden="1">{"ALPHATEC BURN SUMMARY",#N/A,FALSE,"ALPHATEC BURN"}</definedName>
    <definedName name="_MO2">#REF!</definedName>
    <definedName name="_niou" hidden="1">#REF!</definedName>
    <definedName name="_niou2" hidden="1">#REF!</definedName>
    <definedName name="_niou7" hidden="1">#REF!</definedName>
    <definedName name="_Order1" hidden="1">255</definedName>
    <definedName name="_Order1_1" hidden="1">255</definedName>
    <definedName name="_Order2" hidden="1">255</definedName>
    <definedName name="_P00comps1" hidden="1">#REF!</definedName>
    <definedName name="_P00comps2" hidden="1">#REF!</definedName>
    <definedName name="_pa10">#REF!</definedName>
    <definedName name="_pa11">#REF!</definedName>
    <definedName name="_pa12">#REF!</definedName>
    <definedName name="_pa18">#REF!</definedName>
    <definedName name="_Parse_In" hidden="1">#REF!</definedName>
    <definedName name="_Parse_Out" hidden="1">#REF!</definedName>
    <definedName name="_r" hidden="1">{#N/A,#N/A,FALSE,"9709 (2)"}</definedName>
    <definedName name="_RD1">#REF!</definedName>
    <definedName name="_RD10">#REF!</definedName>
    <definedName name="_RD2">#REF!</definedName>
    <definedName name="_RD3">#REF!</definedName>
    <definedName name="_RD4">#REF!</definedName>
    <definedName name="_RD5">#REF!</definedName>
    <definedName name="_RD6">#REF!</definedName>
    <definedName name="_RD7">#REF!</definedName>
    <definedName name="_RD8">#REF!</definedName>
    <definedName name="_RD9">#REF!</definedName>
    <definedName name="_Regression_Int" hidden="1">1</definedName>
    <definedName name="_Regression_Out" hidden="1">#REF!</definedName>
    <definedName name="_Regression_X" hidden="1">#REF!</definedName>
    <definedName name="_Regression_Y" hidden="1">#REF!</definedName>
    <definedName name="_Req2">#REF!</definedName>
    <definedName name="_RG1">#REF!</definedName>
    <definedName name="_RG10">#REF!</definedName>
    <definedName name="_RG11">#REF!</definedName>
    <definedName name="_RG2">#REF!</definedName>
    <definedName name="_RG3">#REF!</definedName>
    <definedName name="_RG4">#REF!</definedName>
    <definedName name="_RG5">#REF!</definedName>
    <definedName name="_RG6">#REF!</definedName>
    <definedName name="_RG7">#REF!</definedName>
    <definedName name="_RG8">#REF!</definedName>
    <definedName name="_RG9">#REF!</definedName>
    <definedName name="_RS1">#REF!</definedName>
    <definedName name="_Sort" localSheetId="31" hidden="1">#REF!</definedName>
    <definedName name="_Sort" hidden="1">#REF!</definedName>
    <definedName name="_sup1">#REF!</definedName>
    <definedName name="_table_out" hidden="1">#REF!</definedName>
    <definedName name="_Table2_In1" hidden="1">#REF!</definedName>
    <definedName name="_Table2_In2" hidden="1">#REF!</definedName>
    <definedName name="_Table2_Out" hidden="1">#REF!</definedName>
    <definedName name="_Table3_In2" hidden="1">#REF!</definedName>
    <definedName name="_UP1">#REF!</definedName>
    <definedName name="_UP2">#REF!</definedName>
    <definedName name="_WRN2" hidden="1">{"OTHER ASE BURN SUMMARY",#N/A,FALSE,"othaseburn"}</definedName>
    <definedName name="_wrn3" hidden="1">{#N/A,#N/A,FALSE,"ASSUMPTIONS";#N/A,#N/A,FALSE,"Valuation Summary";"page1",#N/A,FALSE,"PRESENTATION";"page2",#N/A,FALSE,"PRESENTATION";#N/A,#N/A,FALSE,"ORIGINAL_ROLLBACK"}</definedName>
    <definedName name="_ww37" hidden="1">{"ALPHATEC BURN SUMMARY",#N/A,FALSE,"ALPHATEC BURN"}</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ProdAssump16_2010_2019",#N/A,FALSE,"ProdAssump"}</definedName>
    <definedName name="A1_retrieve_brochure">#REF!</definedName>
    <definedName name="aa" hidden="1">{"ProdAssump2_2010_2019",#N/A,FALSE,"ProdAssump"}</definedName>
    <definedName name="aaa">4</definedName>
    <definedName name="AAA_DOCTOPS" hidden="1">"AAA_SET"</definedName>
    <definedName name="AAA_duser" hidden="1">"OFF"</definedName>
    <definedName name="aaaa" hidden="1">{"ProdAssump5_2000_2009",#N/A,FALSE,"ProdAssump"}</definedName>
    <definedName name="AAAAA" hidden="1">#REF!</definedName>
    <definedName name="aaaaaaa" hidden="1">{"ProdAssump6_2010_2019",#N/A,FALSE,"ProdAssump"}</definedName>
    <definedName name="aaaaaaaa" hidden="1">{"ProdAssumpTotal2",#N/A,FALSE,"ProdAssump"}</definedName>
    <definedName name="aaaaaaaaa" hidden="1">{"ProdAssump7_2000_2009",#N/A,FALSE,"ProdAssump"}</definedName>
    <definedName name="aaaaaaaaaa" hidden="1">{"ProdAssump15_2000_2009",#N/A,FALSE,"ProdAssump"}</definedName>
    <definedName name="aaaaaaaaaaa" hidden="1">{"ProdQuantities10_2010_2019",#N/A,FALSE,"ProdQuantities"}</definedName>
    <definedName name="aaaaaaaaaaaa" hidden="1">{"ProdQuantities1_2000_2009",#N/A,FALSE,"ProdQuantities"}</definedName>
    <definedName name="aaaaaaaaaaaaa" hidden="1">{"ProdAssump8_2010_2019",#N/A,FALSE,"ProdAssump"}</definedName>
    <definedName name="aaaaaaaaaaaaaa" hidden="1">{"ProdQuantities12_2010_2019",#N/A,FALSE,"ProdQuantities"}</definedName>
    <definedName name="aaaaaaaaaaaaaaa" hidden="1">{"ProdQuantities11_2000_2009",#N/A,FALSE,"ProdQuantities"}</definedName>
    <definedName name="aaaaaaaaaaaaaaaaaaaa" hidden="1">{"ProdAssump9_2000_2009",#N/A,FALSE,"ProdAssump"}</definedName>
    <definedName name="aaaaaaaaaaaaaaaaaaaaaa" hidden="1">{"ProdQuantities2_2010_2019",#N/A,FALSE,"ProdQuantities"}</definedName>
    <definedName name="aaaaaaaaaaaaaaaaaaaaaaaa" hidden="1">{"ProdAssumpTotal1",#N/A,FALSE,"ProdAssump"}</definedName>
    <definedName name="AAB_Addin5" hidden="1">"AAB_Description for addin 5,Description for addin 5,Description for addin 5,Description for addin 5,Description for addin 5,Description for addin 5"</definedName>
    <definedName name="ABCD" hidden="1">{#N/A,#N/A,FALSE,"9709 (2)"}</definedName>
    <definedName name="ABLEAU">#REF!</definedName>
    <definedName name="ableaucrit">#REF!</definedName>
    <definedName name="ac" hidden="1">{"bs",#N/A,FALSE,"SCF"}</definedName>
    <definedName name="acb96range">#REF!</definedName>
    <definedName name="acbrange">#REF!</definedName>
    <definedName name="Active_Variable">#REF!</definedName>
    <definedName name="Active_Variante">#REF!</definedName>
    <definedName name="Activité">#REF!</definedName>
    <definedName name="ACTIVITÉ1">#REF!</definedName>
    <definedName name="ACTIVITÉ11">#REF!</definedName>
    <definedName name="ACTIVITÉ4">#REF!</definedName>
    <definedName name="ACTIVITÉ9">#REF!</definedName>
    <definedName name="ActivitéPrec">#REF!</definedName>
    <definedName name="Activitéreporting">#REF!</definedName>
    <definedName name="ACTIVITÉS3">#REF!</definedName>
    <definedName name="ACTIVITÉS4">#REF!</definedName>
    <definedName name="ad" hidden="1">{"ALPHATEC ROLLUP SUMMAR",#N/A,FALSE,"ALPHATEC RUP"}</definedName>
    <definedName name="ae" hidden="1">{"bs",#N/A,FALSE,"SCF"}</definedName>
    <definedName name="aeee" hidden="1">#REF!</definedName>
    <definedName name="af" hidden="1">{"bs",#N/A,FALSE,"SCF"}</definedName>
    <definedName name="Affaires">#REF!</definedName>
    <definedName name="agt96range">#REF!</definedName>
    <definedName name="AGTeurorange">#REF!</definedName>
    <definedName name="agtrange">#REF!</definedName>
    <definedName name="AJUSTEMENT" hidden="1">#REF!</definedName>
    <definedName name="ALAM" hidden="1">#REF!</definedName>
    <definedName name="ALL">#REF!,#REF!</definedName>
    <definedName name="AllPrintFormList">#REF!</definedName>
    <definedName name="ALLPRODUCTS">#REF!</definedName>
    <definedName name="ALLUNITS">#REF!</definedName>
    <definedName name="ALREADY" hidden="1">{"ALPHATEC BURN SUMMARY",#N/A,FALSE,"ALPHATEC BURN"}</definedName>
    <definedName name="amor" hidden="1">{"bs",#N/A,FALSE,"SCF"}</definedName>
    <definedName name="An">#REF!</definedName>
    <definedName name="Analysis" hidden="1">#REF!</definedName>
    <definedName name="anil">#REF!</definedName>
    <definedName name="anil1">#REF!</definedName>
    <definedName name="anil2">#REF!</definedName>
    <definedName name="ANNEE">#REF!</definedName>
    <definedName name="année">#REF!</definedName>
    <definedName name="anscount" hidden="1">1</definedName>
    <definedName name="anything" hidden="1">#REF!</definedName>
    <definedName name="anz">#REF!</definedName>
    <definedName name="Août">#REF!</definedName>
    <definedName name="APP">#REF!</definedName>
    <definedName name="Appr_Act">#REF!</definedName>
    <definedName name="Appr_Plan">#REF!</definedName>
    <definedName name="APRESENTER">#REF!</definedName>
    <definedName name="area">#REF!</definedName>
    <definedName name="aro96range">#REF!</definedName>
    <definedName name="AROeurorange">#REF!</definedName>
    <definedName name="AROMAVAIL">#REF!</definedName>
    <definedName name="arorange">#REF!</definedName>
    <definedName name="AROTRA">#REF!</definedName>
    <definedName name="Arrange">#N/A</definedName>
    <definedName name="AS2DocOpenMode" hidden="1">"AS2DocumentEdit"</definedName>
    <definedName name="AS2ReportLS" hidden="1">1</definedName>
    <definedName name="AS2SyncStepLS" hidden="1">0</definedName>
    <definedName name="AS2VersionLS" hidden="1">300</definedName>
    <definedName name="asdFAd">#REF!</definedName>
    <definedName name="ASDFASD" hidden="1">{"OMEDATA FINISH SUMMARY",#N/A,FALSE,"OMEDATA FIN"}</definedName>
    <definedName name="ASDFSFAS" hidden="1">{"CSPI FINISH SUMMARY",#N/A,FALSE,"CSPI FIN"}</definedName>
    <definedName name="ASFD" hidden="1">{"CSPI BURN SUMMARY",#N/A,FALSE,"CSPI BURN"}</definedName>
    <definedName name="ASFDASF" hidden="1">{"ALPHATEC BURN SUMMARY",#N/A,FALSE,"ALPHATEC BURN"}</definedName>
    <definedName name="ASFS" hidden="1">{"OTHER VLSI HERMETIC SUMMARY",#N/A,FALSE,"othvlsiherm"}</definedName>
    <definedName name="ASFSDF" hidden="1">{"ALPHATEC FINISH SUMMARY",#N/A,FALSE,"ALPHATEC FIN"}</definedName>
    <definedName name="ASFSDFAD" hidden="1">{"AMKOR TEST SUMMARY",#N/A,FALSE,"amkor test"}</definedName>
    <definedName name="ASFSDFDS" hidden="1">{"CSPI TEST SUMMARY",#N/A,FALSE,"CSPI TEST"}</definedName>
    <definedName name="ASFSDFSD" hidden="1">{"ALPHATEC TEST SUMMARY",#N/A,FALSE,"ALPHATEC TEST"}</definedName>
    <definedName name="ASFSFS" hidden="1">{"CSPI ROLLUP SUMMARY",#N/A,FALSE,"CSPI RUP"}</definedName>
    <definedName name="Asia">#REF!</definedName>
    <definedName name="Asset">#REF!</definedName>
    <definedName name="AssetEP">#REF!</definedName>
    <definedName name="ATFeurorange">#REF!</definedName>
    <definedName name="atfrange">#REF!</definedName>
    <definedName name="ATV">#REF!</definedName>
    <definedName name="Avril">#REF!</definedName>
    <definedName name="axe_document5">#REF!</definedName>
    <definedName name="az" hidden="1">{#N/A,#N/A,FALSE,"9709 (2)"}</definedName>
    <definedName name="aze">!#REF!</definedName>
    <definedName name="azerty">!#REF!</definedName>
    <definedName name="b" hidden="1">#REF!</definedName>
    <definedName name="baba" hidden="1">{#N/A,#N/A,FALSE,"9709 (2)"}</definedName>
    <definedName name="BALAN">#REF!</definedName>
    <definedName name="Base">#REF!</definedName>
    <definedName name="base_1">#REF!</definedName>
    <definedName name="base_2">#REF!</definedName>
    <definedName name="base_3">#REF!</definedName>
    <definedName name="base_4a">#REF!</definedName>
    <definedName name="base_4b">#REF!</definedName>
    <definedName name="Base_MPMF">#REF!:#REF!</definedName>
    <definedName name="Base_MPSum">#REF!:#REF!</definedName>
    <definedName name="BaseIFRS16">#REF!</definedName>
    <definedName name="baseLY">#REF!</definedName>
    <definedName name="baseyr">#REF!</definedName>
    <definedName name="BB">#REF!</definedName>
    <definedName name="bcma">#REF!</definedName>
    <definedName name="Bechtel_Proj">#REF!</definedName>
    <definedName name="BG_Ins" hidden="1">4</definedName>
    <definedName name="BG_Mod" hidden="1">6</definedName>
    <definedName name="Bil">#REF!</definedName>
    <definedName name="Bilperiod">#REF!</definedName>
    <definedName name="BilRub">#REF!</definedName>
    <definedName name="Bilyear">#REF!</definedName>
    <definedName name="BIM" hidden="1">{"bs",#N/A,FALSE,"SCF"}</definedName>
    <definedName name="BIMBY" hidden="1">{"bs",#N/A,FALSE,"SCF"}</definedName>
    <definedName name="BION">#REF!</definedName>
    <definedName name="bl" hidden="1">{"bs",#N/A,FALSE,"SCF"}</definedName>
    <definedName name="blabal" hidden="1">{"Capex2",#N/A,FALSE,"Capex"}</definedName>
    <definedName name="blabla" hidden="1">{"BSGGAAP1",#N/A,FALSE,"P&amp;L G GAAP"}</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end_op">#REF!</definedName>
    <definedName name="BlockOpUnits">#REF!</definedName>
    <definedName name="BLPH44" hidden="1">#REF!</definedName>
    <definedName name="BLPH45" hidden="1">#REF!</definedName>
    <definedName name="BLPH47" hidden="1">#REF!</definedName>
    <definedName name="box">#REF!</definedName>
    <definedName name="Brent">#REF!</definedName>
    <definedName name="BRENT_B_N">#REF!</definedName>
    <definedName name="BRENT_B_N1">#REF!</definedName>
    <definedName name="BRENT_PC_N1">#REF!</definedName>
    <definedName name="BRENT_R_N1_6mois">#REF!</definedName>
    <definedName name="Brev">#REF!</definedName>
    <definedName name="BRIGNOUD">#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ut">"cellule.active()"</definedName>
    <definedName name="BrutB05">#REF!</definedName>
    <definedName name="BRUTBASE">#REF!</definedName>
    <definedName name="bs" hidden="1">{"bs",#N/A,FALSE,"SCF"}</definedName>
    <definedName name="BS_Rev">#REF!</definedName>
    <definedName name="BSCheck">#REF!</definedName>
    <definedName name="BT50E35">#REF!</definedName>
    <definedName name="Btype">#REF!</definedName>
    <definedName name="BU" hidden="1">#REF!</definedName>
    <definedName name="BUD">#REF!</definedName>
    <definedName name="BUDGET_1998">#REF!</definedName>
    <definedName name="BUDGET_1999">#REF!</definedName>
    <definedName name="BudUnit1Alias">#REF!</definedName>
    <definedName name="BudUnit1Name">#REF!</definedName>
    <definedName name="bug_iv_comb">#REF!</definedName>
    <definedName name="ButDifNC1">#REF!</definedName>
    <definedName name="ButDifNC2">#REF!</definedName>
    <definedName name="ButDifNC3">#REF!</definedName>
    <definedName name="ButForRatio">#REF!</definedName>
    <definedName name="ButForRatioNC3">#REF!</definedName>
    <definedName name="ButVarAdjustNC1">#REF!</definedName>
    <definedName name="ButVarAdjustNC2">#REF!</definedName>
    <definedName name="ButVarAdjustNC3">#REF!</definedName>
    <definedName name="bxx96range">#REF!</definedName>
    <definedName name="BXXeurorange">#REF!</definedName>
    <definedName name="bxxrange">#REF!</definedName>
    <definedName name="C.A.L.">#REF!</definedName>
    <definedName name="C.R.D.E.">#REF!</definedName>
    <definedName name="C.R.R.A.">#REF!</definedName>
    <definedName name="C.T.L.">#REF!</definedName>
    <definedName name="CAAGR_tolerance">200</definedName>
    <definedName name="Calc_DSRA">#REF!</definedName>
    <definedName name="Calc_KfW_Financial_Costs">#REF!</definedName>
    <definedName name="Calc_Oseo_Financial_Costs">#REF!</definedName>
    <definedName name="Calc_SHL_Financial_Costs">#REF!</definedName>
    <definedName name="Calc_Total_Interests">#REF!</definedName>
    <definedName name="Calc_VAT">#REF!</definedName>
    <definedName name="Calc_VAT_Interests">#REF!</definedName>
    <definedName name="CandP">#REF!</definedName>
    <definedName name="Cap">#REF!</definedName>
    <definedName name="capb">#REF!</definedName>
    <definedName name="capex_factor">#REF!</definedName>
    <definedName name="capex_index">#REF!</definedName>
    <definedName name="CAPEX_linked_to_reglementation">#REF!</definedName>
    <definedName name="capex_yr1">#REF!</definedName>
    <definedName name="capex_yr2">#REF!</definedName>
    <definedName name="capex_yr3">#REF!</definedName>
    <definedName name="capex_yr4">#REF!</definedName>
    <definedName name="CapexLTM">#REF!</definedName>
    <definedName name="CapexLTM1">#REF!</definedName>
    <definedName name="CapexLTM2">#REF!</definedName>
    <definedName name="CapexLTM3">#REF!</definedName>
    <definedName name="CapexLubs">#REF!</definedName>
    <definedName name="CapexOther">#REF!</definedName>
    <definedName name="capexRef">#REF!</definedName>
    <definedName name="CapexRet">#REF!</definedName>
    <definedName name="CapexRet1">#REF!</definedName>
    <definedName name="CapexRet2">#REF!</definedName>
    <definedName name="CapexStream">#REF!</definedName>
    <definedName name="captFDE">#REF!</definedName>
    <definedName name="CARLING">#REF!</definedName>
    <definedName name="CAS_BRT">#REF!</definedName>
    <definedName name="Case_Count">#REF!</definedName>
    <definedName name="CAT0710LOC">#REF!</definedName>
    <definedName name="Categorie">#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REF!</definedName>
    <definedName name="CCC" hidden="1">#REF!</definedName>
    <definedName name="cdef" hidden="1">{#N/A,#N/A,FALSE,"9709 (2)"}</definedName>
    <definedName name="Centre">#REF!</definedName>
    <definedName name="CENTRES">#REF!</definedName>
    <definedName name="CERDATO">#REF!</definedName>
    <definedName name="CFD">#REF!</definedName>
    <definedName name="ch496range">#REF!</definedName>
    <definedName name="ch4range">#REF!</definedName>
    <definedName name="CHAUNY">#REF!</definedName>
    <definedName name="Check">#REF!</definedName>
    <definedName name="chems" hidden="1">{"ALPHATEC ROLLUP SUMMAR",#N/A,FALSE,"ALPHATEC RUP"}</definedName>
    <definedName name="Chkr">#REF!</definedName>
    <definedName name="CHRISTINE" hidden="1">{"bs",#N/A,FALSE,"SCF"}</definedName>
    <definedName name="cloud_été">#REF!</definedName>
    <definedName name="cmb_MOIS">#REF!</definedName>
    <definedName name="cmb_PLAN">#REF!</definedName>
    <definedName name="cmb_RAF">#REF!</definedName>
    <definedName name="cmb_VERSION">#REF!</definedName>
    <definedName name="CMD" hidden="1">{"bs",#N/A,FALSE,"SCF"}</definedName>
    <definedName name="cmn" hidden="1">#REF!</definedName>
    <definedName name="CMO" localSheetId="31" hidden="1">#REF!</definedName>
    <definedName name="CMO" hidden="1">#REF!</definedName>
    <definedName name="CMOTFE">#REF!</definedName>
    <definedName name="CMZD" hidden="1">{"bs",#N/A,FALSE,"SCF"}</definedName>
    <definedName name="CNC">#REF!</definedName>
    <definedName name="CO2_2R4">#REF!</definedName>
    <definedName name="CO2_FG">#REF!</definedName>
    <definedName name="CO2_FG_2012">#REF!</definedName>
    <definedName name="CO2_FO2">#REF!</definedName>
    <definedName name="CO2_GDF">#REF!</definedName>
    <definedName name="CO2_HC_torche">#REF!</definedName>
    <definedName name="CO2_HDP">#REF!</definedName>
    <definedName name="CO2_Offgas">#REF!</definedName>
    <definedName name="CO2_Res">#REF!</definedName>
    <definedName name="CO2_RN">#REF!</definedName>
    <definedName name="cocktail">#REF!</definedName>
    <definedName name="codebrut">#REF!</definedName>
    <definedName name="CodeLangue">#REF!</definedName>
    <definedName name="CodeLBU">#REF!&amp;#REF!</definedName>
    <definedName name="Codelibellé_SARUS">#REF!</definedName>
    <definedName name="CodesColonnesDeFrais">#REF!</definedName>
    <definedName name="cof">#REF!</definedName>
    <definedName name="CoLoc">#REF!</definedName>
    <definedName name="Column_max" localSheetId="31">#REF!</definedName>
    <definedName name="Column_max">#REF!</definedName>
    <definedName name="CommercialReductionPlan">#REF!</definedName>
    <definedName name="Company">#REF!</definedName>
    <definedName name="CompanyName2" hidden="1">#REF!</definedName>
    <definedName name="Compco1" hidden="1">{"Page1",#N/A,FALSE,"CompCo";"Page2",#N/A,FALSE,"CompCo"}</definedName>
    <definedName name="Compco2" hidden="1">{"Page1",#N/A,FALSE,"CompCo";"Page2",#N/A,FALSE,"CompCo"}</definedName>
    <definedName name="COMPGO">#REF!</definedName>
    <definedName name="Complexity">#REF!</definedName>
    <definedName name="CompRange" hidden="1">OFFSET(CompRange1Main,9,0,COUNTA(CompRange1Main)-COUNTA(#REF!),1)</definedName>
    <definedName name="CompRange1" hidden="1">OFFSET(CompRange1Main,9,0,COUNTA(CompRange1Main)-COUNTA(#REF!),1)</definedName>
    <definedName name="CompRange1Main" hidden="1">#REF!</definedName>
    <definedName name="CompRange2" hidden="1">OFFSET(CompRange2Main,9,0,COUNTA(CompRange2Main)-COUNTA(#REF!),1)</definedName>
    <definedName name="CompRange2Main" hidden="1">#REF!</definedName>
    <definedName name="COMPRAT">#REF!</definedName>
    <definedName name="COMPREF">#REF!</definedName>
    <definedName name="COMPTES">#REF!</definedName>
    <definedName name="Con_Act">#REF!</definedName>
    <definedName name="Con_Plan">#REF!</definedName>
    <definedName name="ConnectString">"DSN=SIGRORA;SRVR=SIGR;UID=T059695;PWD=T059695000"</definedName>
    <definedName name="Consolidation">#REF!</definedName>
    <definedName name="Consultant">#REF!</definedName>
    <definedName name="contract">#REF!</definedName>
    <definedName name="Conversion">#REF!</definedName>
    <definedName name="Copie_MS_old">#REF!</definedName>
    <definedName name="cor_dens_FO">#REF!</definedName>
    <definedName name="Costs_Ref1">#REF!</definedName>
    <definedName name="Costs_Ref2">#REF!</definedName>
    <definedName name="Costs_Rel">#REF!</definedName>
    <definedName name="Costs_Ret">#REF!</definedName>
    <definedName name="Country" localSheetId="31">#REF!</definedName>
    <definedName name="Country">#REF!</definedName>
    <definedName name="CountryStart">#REF!</definedName>
    <definedName name="CP">#REF!</definedName>
    <definedName name="crackertblock">#REF!</definedName>
    <definedName name="Crit_1">#REF!</definedName>
    <definedName name="Crit_10">#REF!</definedName>
    <definedName name="Crit_11">#REF!</definedName>
    <definedName name="Crit_12">#REF!</definedName>
    <definedName name="Crit_13">#REF!</definedName>
    <definedName name="Crit_14">#REF!</definedName>
    <definedName name="Crit_15">#REF!</definedName>
    <definedName name="Crit_16">#REF!</definedName>
    <definedName name="Crit_17">#REF!</definedName>
    <definedName name="Crit_18">#REF!</definedName>
    <definedName name="Crit_19">#REF!</definedName>
    <definedName name="Crit_2">#REF!</definedName>
    <definedName name="Crit_20">#REF!</definedName>
    <definedName name="Crit_21">#REF!</definedName>
    <definedName name="Crit_22">#REF!</definedName>
    <definedName name="Crit_23">#REF!</definedName>
    <definedName name="Crit_24">#REF!</definedName>
    <definedName name="Crit_25">#REF!</definedName>
    <definedName name="Crit_26">#REF!</definedName>
    <definedName name="Crit_27">#REF!</definedName>
    <definedName name="Crit_28">#REF!</definedName>
    <definedName name="Crit_29">#REF!</definedName>
    <definedName name="crit_3">#REF!</definedName>
    <definedName name="Crit_30">#REF!</definedName>
    <definedName name="Crit_31">#REF!</definedName>
    <definedName name="Crit_32">#REF!</definedName>
    <definedName name="Crit_4">#REF!</definedName>
    <definedName name="Crit_5">#REF!</definedName>
    <definedName name="Crit_6">#REF!</definedName>
    <definedName name="Crit_7">#REF!</definedName>
    <definedName name="Crit_8">#REF!</definedName>
    <definedName name="Crit_9">#REF!</definedName>
    <definedName name="Crude_Base">#REF!</definedName>
    <definedName name="Crude_Code">#REF!</definedName>
    <definedName name="CrudeDiffs">#REF!</definedName>
    <definedName name="Crudes">#REF!</definedName>
    <definedName name="cskufhQ" hidden="1">#REF!</definedName>
    <definedName name="CSP">#REF!</definedName>
    <definedName name="ct296range">#REF!</definedName>
    <definedName name="ct2range">#REF!</definedName>
    <definedName name="CTLookup">#REF!</definedName>
    <definedName name="ctsperlb">22.046</definedName>
    <definedName name="ctsplb">22.046</definedName>
    <definedName name="cumb">#REF!</definedName>
    <definedName name="cumt">#REF!</definedName>
    <definedName name="cumul">#REF!</definedName>
    <definedName name="CURR">#REF!</definedName>
    <definedName name="curr2001">#REF!</definedName>
    <definedName name="Current_Asset" localSheetId="31">#REF!</definedName>
    <definedName name="Current_Asset">#REF!</definedName>
    <definedName name="Current_Country">#REF!</definedName>
    <definedName name="current_q">#REF!</definedName>
    <definedName name="CURRENT_SUB">#REF!</definedName>
    <definedName name="Current_Version">#REF!</definedName>
    <definedName name="current_year">#REF!</definedName>
    <definedName name="Currentperiod">#REF!</definedName>
    <definedName name="Cust_Plan">#REF!</definedName>
    <definedName name="Cust_Rcv">#REF!</definedName>
    <definedName name="cvdr">#REF!</definedName>
    <definedName name="cvs">#REF!</definedName>
    <definedName name="CYCLOAVAIL">#REF!</definedName>
    <definedName name="cyh96range">#REF!</definedName>
    <definedName name="CYHeurorange">#REF!</definedName>
    <definedName name="cyhrange">#REF!</definedName>
    <definedName name="d" hidden="1">{"ALPHATEC FINISH SUMMARY",#N/A,FALSE,"ALPHATEC FIN"}</definedName>
    <definedName name="D.I.C.F.">#REF!</definedName>
    <definedName name="D.I.C.V.">#REF!</definedName>
    <definedName name="D.I.P.P.">#REF!</definedName>
    <definedName name="D.I.P.P.S.">#REF!</definedName>
    <definedName name="d_1" hidden="1">{"ALPHATEC FINISH SUMMARY",#N/A,FALSE,"ALPHATEC FIN"}</definedName>
    <definedName name="dag">#REF!</definedName>
    <definedName name="Dashboard" localSheetId="31">#REF!</definedName>
    <definedName name="Dashboard">#REF!</definedName>
    <definedName name="data">#REF!</definedName>
    <definedName name="Data_Indigo">#REF!</definedName>
    <definedName name="Data_Site">#REF!</definedName>
    <definedName name="Data_Y">#REF!</definedName>
    <definedName name="Data_Ym1">#REF!</definedName>
    <definedName name="Data_Ym2">#REF!</definedName>
    <definedName name="Data_Ym3">#REF!</definedName>
    <definedName name="Data_Yplus1">#REF!</definedName>
    <definedName name="DATA1">!#REF!</definedName>
    <definedName name="DATA10">!#REF!</definedName>
    <definedName name="DATA11">!#REF!</definedName>
    <definedName name="DATA1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 localSheetId="31">#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Invest">!#REF!</definedName>
    <definedName name="DATAINVESTISSEMENT">!#REF!</definedName>
    <definedName name="date">"29-May-97"</definedName>
    <definedName name="date_eval">#REF!</definedName>
    <definedName name="dateHistoCapex">!#REF!</definedName>
    <definedName name="dateprix">#REF!</definedName>
    <definedName name="DateRangeComp" hidden="1">OFFSET(DateRangeCompMain,9,0,COUNTA(DateRangeCompMain)-COUNTA(#REF!),1)</definedName>
    <definedName name="DateRangeCompMain" hidden="1">#REF!</definedName>
    <definedName name="DateRetrieve">#REF!</definedName>
    <definedName name="DateSite">#REF!&amp;#REF!</definedName>
    <definedName name="daysyear">#REF!</definedName>
    <definedName name="daysyearAstris">#REF!</definedName>
    <definedName name="DB">#REF!</definedName>
    <definedName name="dcaran">#REF!</definedName>
    <definedName name="dcarété">#REF!</definedName>
    <definedName name="dcarhiver">#REF!</definedName>
    <definedName name="dd" hidden="1">#REF!</definedName>
    <definedName name="dd213e">#REF!</definedName>
    <definedName name="ddd" hidden="1">#REF!</definedName>
    <definedName name="de">#REF!</definedName>
    <definedName name="dede">#REF!</definedName>
    <definedName name="delete11" hidden="1">{"Page1",#N/A,FALSE,"CompCo";"Page2",#N/A,FALSE,"CompCo"}</definedName>
    <definedName name="delete20" hidden="1">{"Page1",#N/A,FALSE,"CompCo";"Page2",#N/A,FALSE,"CompCo"}</definedName>
    <definedName name="delete5" hidden="1">{"Page1",#N/A,FALSE,"CompCo";"Page2",#N/A,FALSE,"CompCo"}</definedName>
    <definedName name="Deltas_Axe">#REF!</definedName>
    <definedName name="Deltas_Vlookup">#REF!</definedName>
    <definedName name="DernierEss">"REEL99"</definedName>
    <definedName name="Descr">#REF!</definedName>
    <definedName name="Dest">#REF!</definedName>
    <definedName name="DETAIL">#REF!</definedName>
    <definedName name="detailcpta">#REF!</definedName>
    <definedName name="detaileco">#REF!</definedName>
    <definedName name="Detl">#REF!</definedName>
    <definedName name="DEV">#REF!</definedName>
    <definedName name="devise">#REF!</definedName>
    <definedName name="DF">#REF!</definedName>
    <definedName name="DFASDFSADFA" hidden="1">{"ALPHATEC BURN SUMMARY",#N/A,FALSE,"ALPHATEC BURN"}</definedName>
    <definedName name="dfd" hidden="1">{"OMEDATA BURN SUMMARY",#N/A,FALSE,"OMEDATA BURN"}</definedName>
    <definedName name="dfgdfsgsdgdfwgshbnxgfgjnsfn" hidden="1">{"ProdAssump16_2010_2019",#N/A,FALSE,"ProdAssump"}</definedName>
    <definedName name="dfgh">#REF!</definedName>
    <definedName name="DFGSEDT" hidden="1">{"OTHER FIC BURN SUMMARY",#N/A,FALSE,"othficburn"}</definedName>
    <definedName name="dfoan">#REF!</definedName>
    <definedName name="dfoété">#REF!</definedName>
    <definedName name="dfohiver">#REF!</definedName>
    <definedName name="dfqeatqh" hidden="1">#REF!</definedName>
    <definedName name="dfs" hidden="1">{#N/A,#N/A,FALSE,"9709 (2)"}</definedName>
    <definedName name="DFSDF" hidden="1">{"OMEDATA BURN SUMMARY",#N/A,FALSE,"OMEDATA BURN"}</definedName>
    <definedName name="dfsdfsa" hidden="1">#REF!</definedName>
    <definedName name="DFSDFSD" hidden="1">{"ALPHATEC FINISH SUMMARY",#N/A,FALSE,"ALPHATEC FIN"}</definedName>
    <definedName name="dfsgb">#REF!</definedName>
    <definedName name="dfsgsdf">#REF!</definedName>
    <definedName name="dfsgsdg">#REF!</definedName>
    <definedName name="dfuy">#REF!</definedName>
    <definedName name="dgazan">#REF!</definedName>
    <definedName name="dgazété">#REF!</definedName>
    <definedName name="dgazhiver">#REF!</definedName>
    <definedName name="dgdq" hidden="1">#REF!</definedName>
    <definedName name="dghxdf">#REF!</definedName>
    <definedName name="DHC">!#REF!</definedName>
    <definedName name="DHT_op_rate">#REF!</definedName>
    <definedName name="DHT_op_rate_yr1">#REF!</definedName>
    <definedName name="DHT_op_rate_yr2">#REF!</definedName>
    <definedName name="DHT_op_rate_yr3">#REF!</definedName>
    <definedName name="DHT_start_year">#REF!</definedName>
    <definedName name="DIEUZE">#REF!</definedName>
    <definedName name="DIF_015_UNL">#REF!</definedName>
    <definedName name="DIF_05_07_FBTS">#REF!</definedName>
    <definedName name="DIF_98_UNL">#REF!</definedName>
    <definedName name="DIFC3CIFFOBARA">#REF!</definedName>
    <definedName name="DIFC4CIFFOBARA">#REF!</definedName>
    <definedName name="DIFC4CIFFOBSEA">#REF!</definedName>
    <definedName name="DIFCIFBAR_EN590">#REF!</definedName>
    <definedName name="DIFCIFBAR_ES">#REF!</definedName>
    <definedName name="DIFCIFBAR_GO">#REF!</definedName>
    <definedName name="DIFCIFBAR_JT">#REF!</definedName>
    <definedName name="DIFCIFBAR_NA">#REF!</definedName>
    <definedName name="DIFCIFFOB2">#REF!</definedName>
    <definedName name="DIFCIFFOB3">#REF!</definedName>
    <definedName name="DIFCIFFOB4">#REF!</definedName>
    <definedName name="DIFEH_C3">#REF!</definedName>
    <definedName name="DIFEH_C4">#REF!</definedName>
    <definedName name="DIFEH_E4">#REF!</definedName>
    <definedName name="DIFEH_EN590">#REF!</definedName>
    <definedName name="DIFEH_FOBTS">#REF!</definedName>
    <definedName name="DIFEH_GO02">#REF!</definedName>
    <definedName name="DIFEH_HSFO">#REF!</definedName>
    <definedName name="DIFEH_JET">#REF!</definedName>
    <definedName name="DIFEH_NAPH">#REF!</definedName>
    <definedName name="DIFEH_PR015">#REF!</definedName>
    <definedName name="DIFEH_PRUNL">#REF!</definedName>
    <definedName name="DIFEH_REGUNL">#REF!</definedName>
    <definedName name="DIFEH_UNL98">#REF!</definedName>
    <definedName name="DifferenceCommercialReduction">#REF!</definedName>
    <definedName name="DIFHIGHLOW">#REF!</definedName>
    <definedName name="DIFHIGHLOWLPG">#REF!</definedName>
    <definedName name="DIFMED_C4_Eté">#REF!</definedName>
    <definedName name="DIFMED_C4_Hiv">#REF!</definedName>
    <definedName name="DIFMED_E4">#REF!</definedName>
    <definedName name="DIFMED_ES">#REF!</definedName>
    <definedName name="DIFMED_F1">#REF!</definedName>
    <definedName name="DIFMED_F3">#REF!</definedName>
    <definedName name="DIFMED_GO">#REF!</definedName>
    <definedName name="DIFMED_JT">#REF!</definedName>
    <definedName name="DIFMED_NA">#REF!</definedName>
    <definedName name="DifRatioButaneNC2">#REF!</definedName>
    <definedName name="DifRatioButaneNC3">#REF!</definedName>
    <definedName name="DifTRAGas">#REF!</definedName>
    <definedName name="div">#REF!</definedName>
    <definedName name="Div_B1220">#REF!</definedName>
    <definedName name="Div_B170">#REF!</definedName>
    <definedName name="Div_B170KT">#REF!</definedName>
    <definedName name="Div_B171">#REF!</definedName>
    <definedName name="Div_B171KT">#REF!</definedName>
    <definedName name="Div_B216">#REF!</definedName>
    <definedName name="Div_B225">#REF!</definedName>
    <definedName name="Div_B228">#REF!</definedName>
    <definedName name="Div_B2721">#REF!</definedName>
    <definedName name="Div_B4041">#REF!</definedName>
    <definedName name="Div_B4041T">#REF!</definedName>
    <definedName name="Div_B702">#REF!</definedName>
    <definedName name="Div_B710">#REF!</definedName>
    <definedName name="Div_B711">#REF!</definedName>
    <definedName name="Div_B716">#REF!</definedName>
    <definedName name="Div_B95">#REF!</definedName>
    <definedName name="Div_B961">#REF!</definedName>
    <definedName name="Div_C2FG">#REF!</definedName>
    <definedName name="Div_FH24">#REF!</definedName>
    <definedName name="Div_FH24KT">#REF!</definedName>
    <definedName name="Div_G280">#REF!</definedName>
    <definedName name="Div_G280KT">#REF!</definedName>
    <definedName name="Div_G281">#REF!</definedName>
    <definedName name="Div_G281KT">#REF!</definedName>
    <definedName name="Div_H1313">#REF!</definedName>
    <definedName name="Div_H1315C">#REF!</definedName>
    <definedName name="Div_H2653">#REF!</definedName>
    <definedName name="Div_L214">#REF!</definedName>
    <definedName name="Div_L406">#REF!</definedName>
    <definedName name="Div_P402">#REF!</definedName>
    <definedName name="Div_P402KT">#REF!</definedName>
    <definedName name="Div_PP406">#REF!</definedName>
    <definedName name="Div_PP409">#REF!</definedName>
    <definedName name="Div_R205">#REF!</definedName>
    <definedName name="division">#REF!</definedName>
    <definedName name="DivsLTM">#REF!</definedName>
    <definedName name="DivsLTM2">#REF!</definedName>
    <definedName name="DivsRet">#REF!</definedName>
    <definedName name="dm">#REF!</definedName>
    <definedName name="Doc">#REF!</definedName>
    <definedName name="DOC_DATA">#REF!</definedName>
    <definedName name="dol">#REF!</definedName>
    <definedName name="dollar">#REF!</definedName>
    <definedName name="DOLLAR_B_N">#REF!</definedName>
    <definedName name="DOLLAR_B_N1">#REF!</definedName>
    <definedName name="DOLLAR_B_N2">#REF!</definedName>
    <definedName name="DOLLAR_PC_N1">#REF!</definedName>
    <definedName name="DOLLAR_PLT_N">#REF!</definedName>
    <definedName name="DOLLAR_R_N1_6mois">#REF!</definedName>
    <definedName name="DOLLAR_R_N2">#REF!</definedName>
    <definedName name="DOLLAR_R_N3">#REF!</definedName>
    <definedName name="DOLLARB11">#REF!</definedName>
    <definedName name="DOLLARB6">#REF!</definedName>
    <definedName name="DOLLARB66">#REF!</definedName>
    <definedName name="DOLLARB7">#REF!</definedName>
    <definedName name="DOLLARB9">#REF!</definedName>
    <definedName name="DOLLARPM">#REF!</definedName>
    <definedName name="DOLO" hidden="1">{"bs",#N/A,FALSE,"SCF"}</definedName>
    <definedName name="DOMAINE1">#REF!</definedName>
    <definedName name="DOMAINE2">#REF!</definedName>
    <definedName name="don_CMO">#REF!,#REF!</definedName>
    <definedName name="don_ret">#REF!,#REF!,#REF!,#REF!</definedName>
    <definedName name="Donges" hidden="1">{#N/A,#N/A,FALSE,"9709 (2)"}</definedName>
    <definedName name="dpc">#REF!</definedName>
    <definedName name="DPOS">#REF!</definedName>
    <definedName name="drukken">#REF!</definedName>
    <definedName name="ds">#REF!</definedName>
    <definedName name="DSAD" hidden="1">#REF!</definedName>
    <definedName name="DSFSDAFSD" hidden="1">{"OMEDATA BURN SUMMARY",#N/A,FALSE,"OMEDATA BURN"}</definedName>
    <definedName name="Dwg_Rev">#REF!</definedName>
    <definedName name="e" hidden="1">{"ALPHATEC FINISH SUMMARY",#N/A,FALSE,"ALPHATEC FIN"}</definedName>
    <definedName name="ED" hidden="1">{"ALPHATEC ROLLUP SUMMAR",#N/A,FALSE,"ALPHATEC RUP"}</definedName>
    <definedName name="ED_1" hidden="1">{"ALPHATEC ROLLUP SUMMAR",#N/A,FALSE,"ALPHATEC RUP"}</definedName>
    <definedName name="edgjk">#REF!</definedName>
    <definedName name="EDITH">#REF!</definedName>
    <definedName name="edx" hidden="1">{"ALPHATEC ROLLUP SUMMAR",#N/A,FALSE,"ALPHATEC RUP"}</definedName>
    <definedName name="ee">#REF!</definedName>
    <definedName name="eee" hidden="1">#REF!</definedName>
    <definedName name="efgh" hidden="1">{#N/A,#N/A,FALSE,"9709 (2)"}</definedName>
    <definedName name="emplotski" hidden="1">{"ALPHATEC BURN SUMMARY",#N/A,FALSE,"ALPHATEC BURN"}</definedName>
    <definedName name="Energy_Projects">#REF!</definedName>
    <definedName name="entite">#REF!</definedName>
    <definedName name="entites">#REF!</definedName>
    <definedName name="Entity" localSheetId="31">#REF!</definedName>
    <definedName name="Entity">#REF!</definedName>
    <definedName name="Entity_List">#REF!</definedName>
    <definedName name="Entity_Name">#REF!</definedName>
    <definedName name="ENV_Autres_N">#REF!</definedName>
    <definedName name="ENV_Autres_N1">#REF!</definedName>
    <definedName name="ENV_Autres_N2">#REF!</definedName>
    <definedName name="ENV_Autres_N3">#REF!</definedName>
    <definedName name="ENV_Autres_Report">#REF!</definedName>
    <definedName name="ENV_Min_N">#REF!</definedName>
    <definedName name="ENV_Min_N1">#REF!</definedName>
    <definedName name="ENV_Min_N2">#REF!</definedName>
    <definedName name="ENV_Min_N3">#REF!</definedName>
    <definedName name="ENV_Min_Report">#REF!</definedName>
    <definedName name="ENV_N1">#REF!</definedName>
    <definedName name="ENV_N2">#REF!</definedName>
    <definedName name="ENV_N3">#REF!</definedName>
    <definedName name="Envir_Sécu_autres">#REF!</definedName>
    <definedName name="Eqfin">#REF!</definedName>
    <definedName name="ERGERGER" hidden="1">{"UNISEM ROLLUP SUMMARY",#N/A,FALSE,"UNISEM RUP"}</definedName>
    <definedName name="ERMI_B_N">#REF!</definedName>
    <definedName name="ERMI_B_N1">#REF!</definedName>
    <definedName name="ERMI_PC_N1">#REF!</definedName>
    <definedName name="ERMI_PLT_N">#REF!</definedName>
    <definedName name="ERMI_R_N1_6mois">#REF!</definedName>
    <definedName name="ERMI_R_N2">#REF!</definedName>
    <definedName name="ERMIB11">#REF!</definedName>
    <definedName name="ERMIB6">#REF!</definedName>
    <definedName name="ERMIB7">#REF!</definedName>
    <definedName name="ERMIB9">#REF!</definedName>
    <definedName name="erq" hidden="1">#REF!</definedName>
    <definedName name="ErrT11_1">#REF!</definedName>
    <definedName name="ErrT11_2">#REF!</definedName>
    <definedName name="ErrT11_3">#REF!</definedName>
    <definedName name="ERWER" hidden="1">{"OTHER FINISH SUMMARY",#N/A,FALSE,"OTHERFINISH"}</definedName>
    <definedName name="ERWRWQERW" hidden="1">{"CSPI FINISH SUMMARY",#N/A,FALSE,"CSPI FIN"}</definedName>
    <definedName name="ES">#REF!</definedName>
    <definedName name="ESP_B_N">#REF!</definedName>
    <definedName name="ESP_PC_N1">#REF!</definedName>
    <definedName name="ESP_R_N1_6mois">#REF!</definedName>
    <definedName name="ESS">#REF!</definedName>
    <definedName name="essai">#REF!</definedName>
    <definedName name="EssAliasTable">"Default"</definedName>
    <definedName name="essbase">#REF!</definedName>
    <definedName name="Essbase1">!#REF!</definedName>
    <definedName name="essbase2">#REF!</definedName>
    <definedName name="EssfHasNonUnique">"FALSE"</definedName>
    <definedName name="EssLatest">"SM04"</definedName>
    <definedName name="EssOptions">"A3000000000011000011001101020_000000"</definedName>
    <definedName name="EssOptions2">"A1100000000131000000001100000_01001-00"</definedName>
    <definedName name="ESSSAE" hidden="1">#REF!</definedName>
    <definedName name="EssSamplingValue">100</definedName>
    <definedName name="etet" hidden="1">#REF!</definedName>
    <definedName name="EURO">#REF!</definedName>
    <definedName name="Europe">#REF!</definedName>
    <definedName name="EURUSD">#REF!</definedName>
    <definedName name="EVOL" hidden="1">#REF!</definedName>
    <definedName name="EWQREW" hidden="1">{"OTHER FIC FIN SUMMARY",#N/A,FALSE,"othficfin"}</definedName>
    <definedName name="EWTETR" hidden="1">{"UNISEM ROLLUP SUMMARY",#N/A,FALSE,"UNISEM RUP"}</definedName>
    <definedName name="Ex1_">#REF!</definedName>
    <definedName name="Ex2_">#REF!</definedName>
    <definedName name="Exchange_Rand_Dollar">#REF!</definedName>
    <definedName name="exercice">#REF!</definedName>
    <definedName name="EXPORTessbase">#REF!</definedName>
    <definedName name="ExportIndicateurs">#REF!</definedName>
    <definedName name="EXTRACT_MBA_2013">#REF!</definedName>
    <definedName name="EXTRACTION">#REF!</definedName>
    <definedName name="EXTRACTION_KED">#REF!</definedName>
    <definedName name="EXTRACTIONACT">#REF!</definedName>
    <definedName name="f" localSheetId="31">#REF!</definedName>
    <definedName name="f">#REF!</definedName>
    <definedName name="f12k">#REF!</definedName>
    <definedName name="f17022012">#REF!</definedName>
    <definedName name="f17022013">#REF!</definedName>
    <definedName name="f31102012">#REF!</definedName>
    <definedName name="FAFSDFS" hidden="1">{"OMEDATA BURN SUMMARY",#N/A,FALSE,"OMEDATA BURN"}</definedName>
    <definedName name="FASFASD" hidden="1">{"ALPHATEC PLAST SUMMARY",#N/A,FALSE,"ALPHATEC PLAST"}</definedName>
    <definedName name="FASFSDFS" hidden="1">{"CSPI SUPPORT SUMMARY",#N/A,FALSE,"cspi support"}</definedName>
    <definedName name="FC_Bridges_with_Forex" hidden="1">#REF!</definedName>
    <definedName name="fd">#REF!</definedName>
    <definedName name="fdf">#REF!</definedName>
    <definedName name="FDP_0_1_aDrv" hidden="1">#REF!</definedName>
    <definedName name="FDP_0_1_aUrv" hidden="1">#REF!</definedName>
    <definedName name="FDP_1_1_aDrv" hidden="1">#REF!</definedName>
    <definedName name="FDP_1_1_aUrv" hidden="1">#REF!</definedName>
    <definedName name="FDP_10_1_aDrv" hidden="1">#REF!</definedName>
    <definedName name="FDP_102_1_dUrv" hidden="1">#REF!</definedName>
    <definedName name="FDP_103_1_aUrv" hidden="1">#REF!</definedName>
    <definedName name="FDP_104_1_aDrv" hidden="1">#REF!</definedName>
    <definedName name="FDP_105_1_aDrv" hidden="1">#REF!</definedName>
    <definedName name="FDP_106_1_aD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D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dv" hidden="1">#REF!</definedName>
    <definedName name="FDP_128_1_aUrv" hidden="1">#REF!</definedName>
    <definedName name="FDP_129_1_aUdv" hidden="1">#REF!</definedName>
    <definedName name="FDP_129_1_aUrv" hidden="1">#REF!</definedName>
    <definedName name="FDP_13_1_aDrv" hidden="1">#REF!</definedName>
    <definedName name="FDP_13_1_aUrv" hidden="1">#REF!</definedName>
    <definedName name="FDP_130_1_lDrv" hidden="1">#REF!</definedName>
    <definedName name="FDP_131_1_aDrv" hidden="1">#REF!</definedName>
    <definedName name="FDP_132_1_aDrv" hidden="1">#REF!</definedName>
    <definedName name="FDP_133_1_aDrv" hidden="1">#REF!</definedName>
    <definedName name="FDP_133_1_aUrv" hidden="1">#REF!</definedName>
    <definedName name="FDP_134_1_aDrv" hidden="1">#REF!</definedName>
    <definedName name="FDP_134_1_aUrv" hidden="1">#REF!</definedName>
    <definedName name="FDP_135_1_aDrv" hidden="1">#REF!</definedName>
    <definedName name="FDP_135_1_aUrv" hidden="1">#REF!</definedName>
    <definedName name="FDP_136_1_aDrv" hidden="1">#REF!</definedName>
    <definedName name="FDP_136_1_aUrv" hidden="1">#REF!</definedName>
    <definedName name="FDP_137_1_aDdv" hidden="1">#REF!</definedName>
    <definedName name="FDP_137_1_aDrv" hidden="1">#REF!</definedName>
    <definedName name="FDP_138_1_aDdv" hidden="1">#REF!</definedName>
    <definedName name="FDP_138_1_aDrv" hidden="1">#REF!</definedName>
    <definedName name="FDP_139_1_aDrv" hidden="1">#REF!</definedName>
    <definedName name="FDP_139_1_aSrv" hidden="1">#REF!</definedName>
    <definedName name="FDP_139_1_aUrv" hidden="1">#REF!</definedName>
    <definedName name="FDP_14_1_aDrv" hidden="1">#REF!</definedName>
    <definedName name="FDP_14_1_aUrv" hidden="1">#REF!</definedName>
    <definedName name="FDP_140_1_aDrv" hidden="1">#REF!</definedName>
    <definedName name="FDP_140_1_aUrv" hidden="1">#REF!</definedName>
    <definedName name="FDP_141_1_aDrv" hidden="1">#REF!</definedName>
    <definedName name="FDP_141_1_aUrv" hidden="1">#REF!</definedName>
    <definedName name="FDP_142_1_aDrv" hidden="1">#REF!</definedName>
    <definedName name="FDP_142_1_aUrv" hidden="1">#REF!</definedName>
    <definedName name="FDP_143_1_aUrv" hidden="1">#REF!</definedName>
    <definedName name="FDP_144_1_aDrv" hidden="1">#REF!</definedName>
    <definedName name="FDP_144_1_aUrv" hidden="1">#REF!</definedName>
    <definedName name="FDP_145_1_aDrv" hidden="1">#REF!</definedName>
    <definedName name="FDP_146_1_aDdv" hidden="1">#REF!</definedName>
    <definedName name="FDP_147_1_aDrv" hidden="1">#REF!</definedName>
    <definedName name="FDP_148_1_aDrv" hidden="1">#REF!</definedName>
    <definedName name="FDP_149_1_aDrv" hidden="1">#REF!</definedName>
    <definedName name="FDP_15_1_aDrv" hidden="1">#REF!</definedName>
    <definedName name="FDP_15_1_aUrv" hidden="1">#REF!</definedName>
    <definedName name="FDP_150_1_aDrv" hidden="1">#REF!</definedName>
    <definedName name="FDP_152_1_aDrv" hidden="1">#REF!</definedName>
    <definedName name="FDP_152_1_aUrv" hidden="1">#REF!</definedName>
    <definedName name="FDP_153_1_aDrv" hidden="1">#REF!</definedName>
    <definedName name="FDP_153_1_aUrv" hidden="1">#REF!</definedName>
    <definedName name="FDP_154_1_aUrv" hidden="1">#REF!</definedName>
    <definedName name="FDP_155_1_aUrv" hidden="1">#REF!</definedName>
    <definedName name="FDP_156_1_aDrv" hidden="1">#REF!</definedName>
    <definedName name="FDP_156_1_aUrv" hidden="1">#REF!</definedName>
    <definedName name="FDP_157_1_aDrv" hidden="1">#REF!</definedName>
    <definedName name="FDP_158_1_aDrv" hidden="1">#REF!</definedName>
    <definedName name="FDP_158_1_aUrv" hidden="1">#REF!</definedName>
    <definedName name="FDP_159_1_aUrv" hidden="1">#REF!</definedName>
    <definedName name="FDP_16_1_aDrv" hidden="1">#REF!</definedName>
    <definedName name="FDP_16_1_aUdv" hidden="1">#REF!</definedName>
    <definedName name="FDP_16_1_dUdv" hidden="1">#REF!</definedName>
    <definedName name="FDP_160_1_aUrv" hidden="1">#REF!</definedName>
    <definedName name="FDP_161_1_aUrv" hidden="1">#REF!</definedName>
    <definedName name="FDP_162_1_aUrv" hidden="1">#REF!</definedName>
    <definedName name="FDP_163_1_aUrv" hidden="1">#REF!</definedName>
    <definedName name="FDP_164_1_aUrv" hidden="1">#REF!</definedName>
    <definedName name="FDP_17_1_aDrv" hidden="1">#REF!</definedName>
    <definedName name="FDP_18_1_aDrv" hidden="1">#REF!</definedName>
    <definedName name="FDP_19_1_aDrv" hidden="1">#REF!</definedName>
    <definedName name="FDP_2_1_aDrv" hidden="1">#REF!</definedName>
    <definedName name="FDP_2_1_aUrv" hidden="1">#REF!</definedName>
    <definedName name="FDP_20_1_aDrv" hidden="1">#REF!</definedName>
    <definedName name="FDP_20_1_aUrv" hidden="1">#REF!</definedName>
    <definedName name="FDP_21_1_aDrv" hidden="1">#REF!</definedName>
    <definedName name="FDP_21_1_aUrv" hidden="1">#REF!</definedName>
    <definedName name="FDP_22_1_aDrv" hidden="1">#REF!</definedName>
    <definedName name="FDP_22_1_aUrv" hidden="1">#REF!</definedName>
    <definedName name="FDP_23_1_aDrv" hidden="1">#REF!</definedName>
    <definedName name="FDP_23_1_aUrv" hidden="1">#REF!</definedName>
    <definedName name="FDP_24_1_aDrv" hidden="1">#REF!</definedName>
    <definedName name="FDP_24_1_aUdv" hidden="1">#REF!</definedName>
    <definedName name="FDP_24_1_aUrv" hidden="1">#REF!</definedName>
    <definedName name="FDP_24_1_dUdv" hidden="1">#REF!</definedName>
    <definedName name="FDP_25_1_aDrv" hidden="1">#REF!</definedName>
    <definedName name="FDP_25_1_aUrv" hidden="1">#REF!</definedName>
    <definedName name="FDP_26_1_aDrv" hidden="1">#REF!</definedName>
    <definedName name="FDP_26_1_aUrv" hidden="1">#REF!</definedName>
    <definedName name="FDP_27_1_aDrv" hidden="1">#REF!</definedName>
    <definedName name="FDP_27_1_aUrv" hidden="1">#REF!</definedName>
    <definedName name="FDP_28_1_aDrv" hidden="1">#REF!</definedName>
    <definedName name="FDP_28_1_aUrv" hidden="1">#REF!</definedName>
    <definedName name="FDP_29_1_aDrv" hidden="1">#REF!</definedName>
    <definedName name="FDP_29_1_aUrv" hidden="1">#REF!</definedName>
    <definedName name="FDP_3_1_aS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Drv" hidden="1">#REF!</definedName>
    <definedName name="FDP_33_1_aUrv" hidden="1">#REF!</definedName>
    <definedName name="FDP_34_1_aDrv" hidden="1">#REF!</definedName>
    <definedName name="FDP_34_1_aUrv" hidden="1">#REF!</definedName>
    <definedName name="FDP_35_1_aD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S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U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2_1_rUrv" hidden="1">#REF!</definedName>
    <definedName name="FDP_53_1_aUrv" hidden="1">#REF!</definedName>
    <definedName name="FDP_53_1_r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Urv" hidden="1">#REF!</definedName>
    <definedName name="FDP_62_1_aUrv" hidden="1">#REF!</definedName>
    <definedName name="FDP_62_1_rUrv" hidden="1">#REF!</definedName>
    <definedName name="FDP_63_1_aDrv" hidden="1">#REF!</definedName>
    <definedName name="FDP_63_1_aUrv" hidden="1">#REF!</definedName>
    <definedName name="FDP_64_1_aDrv" hidden="1">#REF!</definedName>
    <definedName name="FDP_64_1_aUrv" hidden="1">#REF!</definedName>
    <definedName name="FDP_65_1_aDrv" hidden="1">#REF!</definedName>
    <definedName name="FDP_65_1_aUrv" hidden="1">#REF!</definedName>
    <definedName name="FDP_66_1_aSrv" hidden="1">#REF!</definedName>
    <definedName name="FDP_66_1_aUrv" hidden="1">#REF!</definedName>
    <definedName name="FDP_67_1_aUrv" hidden="1">#REF!</definedName>
    <definedName name="FDP_68_1_aSrv" hidden="1">#REF!</definedName>
    <definedName name="FDP_68_1_aUrv" hidden="1">#REF!</definedName>
    <definedName name="FDP_69_1_aUrv" hidden="1">#REF!</definedName>
    <definedName name="FDP_7_1_aUrv" hidden="1">#REF!</definedName>
    <definedName name="FDP_70_1_aSrv" hidden="1">#REF!</definedName>
    <definedName name="FDP_70_1_aUrv" hidden="1">#REF!</definedName>
    <definedName name="FDP_70_1_rUrv" hidden="1">#REF!</definedName>
    <definedName name="FDP_71_1_aSrv" hidden="1">#REF!</definedName>
    <definedName name="FDP_71_1_aUrv" hidden="1">#REF!</definedName>
    <definedName name="FDP_72_1_aSrv" hidden="1">#REF!</definedName>
    <definedName name="FDP_72_1_aUrv" hidden="1">#REF!</definedName>
    <definedName name="FDP_73_1_aDrv" hidden="1">#REF!</definedName>
    <definedName name="FDP_74_1_aSrv" hidden="1">#REF!</definedName>
    <definedName name="FDP_75_1_aSrv" hidden="1">#REF!</definedName>
    <definedName name="FDP_76_1_aSrv" hidden="1">#REF!</definedName>
    <definedName name="FDP_77_1_aSrv" hidden="1">#REF!</definedName>
    <definedName name="FDP_78_1_aSrv" hidden="1">#REF!</definedName>
    <definedName name="FDP_79_1_aSrv" hidden="1">#REF!</definedName>
    <definedName name="FDP_79_1_aUrv" hidden="1">#REF!</definedName>
    <definedName name="FDP_8_1_aDrv" hidden="1">#REF!</definedName>
    <definedName name="FDP_8_1_aUdv" hidden="1">#REF!</definedName>
    <definedName name="FDP_8_1_dUdv" hidden="1">#REF!</definedName>
    <definedName name="FDP_80_1_aSrv" hidden="1">#REF!</definedName>
    <definedName name="FDP_81_1_aSrv" hidden="1">#REF!</definedName>
    <definedName name="FDP_82_1_aSrv" hidden="1">#REF!</definedName>
    <definedName name="FDP_83_1_aSrv" hidden="1">#REF!</definedName>
    <definedName name="FDP_84_1_aUrv" hidden="1">#REF!</definedName>
    <definedName name="FDP_87_1_aUrv" hidden="1">#REF!</definedName>
    <definedName name="FDP_9_1_aDrv" hidden="1">#REF!</definedName>
    <definedName name="fdtyiu22">#REF!</definedName>
    <definedName name="feb" hidden="1">{#N/A,#N/A,FALSE,"9709 (2)"}</definedName>
    <definedName name="feedcase">#REF!</definedName>
    <definedName name="feedcast">#REF!</definedName>
    <definedName name="fefzfef">#REF!</definedName>
    <definedName name="feui1">#REF!</definedName>
    <definedName name="feui2">#REF!</definedName>
    <definedName name="feui3">#REF!</definedName>
    <definedName name="Février">#REF!</definedName>
    <definedName name="ff" hidden="1">#REF!</definedName>
    <definedName name="FF_B_N">#REF!</definedName>
    <definedName name="FF_R_N1_6mois">#REF!</definedName>
    <definedName name="fff" hidden="1">#REF!</definedName>
    <definedName name="ffff" hidden="1">{#N/A,#N/A,FALSE,"9709 (2)"}</definedName>
    <definedName name="fgd">#REF!</definedName>
    <definedName name="FGHGF" hidden="1">{"OTHER PLASTIC ASSEMBLY SUMMARY",#N/A,FALSE,"OTHERPLASASSY"}</definedName>
    <definedName name="fichier">#REF!</definedName>
    <definedName name="Filiales" localSheetId="31">#REF!</definedName>
    <definedName name="Filiales">#REF!</definedName>
    <definedName name="Flag_Tech">#REF!</definedName>
    <definedName name="FLORRENCE">#REF!</definedName>
    <definedName name="Flows">#REF!</definedName>
    <definedName name="fname">#REF!</definedName>
    <definedName name="FO" hidden="1">{"bs",#N/A,FALSE,"SCF"}</definedName>
    <definedName name="FO_CH">#REF!</definedName>
    <definedName name="fodété">#REF!</definedName>
    <definedName name="fodhiv">#REF!</definedName>
    <definedName name="fodmoy">#REF!</definedName>
    <definedName name="format">#REF!</definedName>
    <definedName name="FOS_PORT_DE_BOUC">#REF!</definedName>
    <definedName name="FOYTitle">#REF!</definedName>
    <definedName name="fr" hidden="1">{"bs",#N/A,FALSE,"SCF"}</definedName>
    <definedName name="Frais_Fixes_RAFF_R1">#REF!</definedName>
    <definedName name="Frais_Fixes_RAFF_R2">#REF!</definedName>
    <definedName name="Frais_Fixes_RAFF_R3">#REF!</definedName>
    <definedName name="Frais_Var_RAFF_R1">#REF!</definedName>
    <definedName name="fred2">#REF!</definedName>
    <definedName name="fred3">#REF!</definedName>
    <definedName name="fred4">#REF!</definedName>
    <definedName name="Fret">#REF!</definedName>
    <definedName name="FRT" hidden="1">#REF!</definedName>
    <definedName name="FSDAFASDFSADFSD" hidden="1">{"ALPHATEC FINISH SUMMARY",#N/A,FALSE,"ALPHATEC FIN"}</definedName>
    <definedName name="FSDAFSAFEW" hidden="1">{"OMEDATA ROLLUP SUMMARY",#N/A,FALSE,"OMEDATA RUP"}</definedName>
    <definedName name="fser">#REF!</definedName>
    <definedName name="FSSelection">#REF!</definedName>
    <definedName name="FUELETE">#REF!</definedName>
    <definedName name="FUELHIVER">#REF!</definedName>
    <definedName name="FUELMOY">#REF!</definedName>
    <definedName name="FV_B_N">#REF!</definedName>
    <definedName name="FV_B_N1">#REF!</definedName>
    <definedName name="FV_PC_N1">#REF!</definedName>
    <definedName name="FV_R_N1_6mois">#REF!</definedName>
    <definedName name="FWESD" hidden="1">{"OMEDATA PLASTIC SUMMARY",#N/A,FALSE,"OMEDATA PLAST"}</definedName>
    <definedName name="FWREEW" hidden="1">{"CSPI BURN SUMMARY",#N/A,FALSE,"CSPI BURN"}</definedName>
    <definedName name="FX1Q">#REF!:#REF!</definedName>
    <definedName name="g" hidden="1">{"ALPHATEC ROLLUP SUMMAR",#N/A,FALSE,"ALPHATEC RUP"}</definedName>
    <definedName name="G.E.R.">#REF!</definedName>
    <definedName name="g_1" hidden="1">{"ALPHATEC ROLLUP SUMMAR",#N/A,FALSE,"ALPHATEC RUP"}</definedName>
    <definedName name="GAZOLETE">#REF!</definedName>
    <definedName name="GAZOLHIVER">#REF!</definedName>
    <definedName name="GAZOLMOY">#REF!</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aring">#REF!</definedName>
    <definedName name="Genere">#REF!</definedName>
    <definedName name="GERG" hidden="1">{"OTHER OSE PLASTIC SUMMARY",#N/A,FALSE,"othoseplas"}</definedName>
    <definedName name="g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g">#REF!</definedName>
    <definedName name="ggat" hidden="1">{#N/A,#N/A,FALSE,"9709 (2)"}</definedName>
    <definedName name="ggggg" hidden="1">#REF!</definedName>
    <definedName name="ggggggggggggggggggggggggggggggggggggggg">#REF!</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jkkmlùµ">#REF!</definedName>
    <definedName name="GLCE">#REF!</definedName>
    <definedName name="gomété">#REF!</definedName>
    <definedName name="gomhiv">#REF!</definedName>
    <definedName name="gommoy">#REF!</definedName>
    <definedName name="GONFREVILLE">#REF!</definedName>
    <definedName name="GPV2_Clear">#REF!,#REF!,#REF!,#REF!</definedName>
    <definedName name="GRAF">#REF!</definedName>
    <definedName name="graphe1" hidden="1">{#N/A,#N/A,FALSE,"DIVTOT";#N/A,#N/A,FALSE,"RADCURES";#N/A,#N/A,FALSE,"TACKI";#N/A,#N/A,FALSE,"COATINGS";#N/A,#N/A,FALSE,"STRUCT";#N/A,#N/A,FALSE,"CCP"}</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oupAccountCode">#REF!</definedName>
    <definedName name="GroupCOA">#REF!</definedName>
    <definedName name="Groupproject">#REF!</definedName>
    <definedName name="gsa_costs">#REF!</definedName>
    <definedName name="gsa_costs_ref">#REF!</definedName>
    <definedName name="gtr">#REF!</definedName>
    <definedName name="GWERG" hidden="1">{"OTHER ROLLUP SUMMARY",#N/A,FALSE,"OTHERRUP"}</definedName>
    <definedName name="h"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DP_CH">#REF!</definedName>
    <definedName name="HDPE_costs">#REF!</definedName>
    <definedName name="hdpeoprateb" hidden="1">#REF!</definedName>
    <definedName name="hdpeopratet" hidden="1">#REF!</definedName>
    <definedName name="HDS_CH">#REF!</definedName>
    <definedName name="Headline_delta">#REF!</definedName>
    <definedName name="Headline_NOCESSI">#REF!</definedName>
    <definedName name="Headline_PLT14_80">#REF!</definedName>
    <definedName name="Headline_PLTV13">#REF!</definedName>
    <definedName name="Headline_PLTV14">#REF!</definedName>
    <definedName name="HeaviesFromGHU1">#REF!</definedName>
    <definedName name="HeaviesToGHU2">#REF!</definedName>
    <definedName name="HELP" hidden="1">{#N/A,#N/A,FALSE,"P&amp;L";#N/A,#N/A,FALSE,"CAPITAL";#N/A,#N/A,FALSE,"graph1 data";#N/A,#N/A,FALSE,"PL_Support"}</definedName>
    <definedName name="Heq">#REF!</definedName>
    <definedName name="hgklk">#REF!</definedName>
    <definedName name="hhh" hidden="1">#REF!</definedName>
    <definedName name="HIDE1">#REF!</definedName>
    <definedName name="HIDE2">#REF!</definedName>
    <definedName name="highcifnwe">#REF!</definedName>
    <definedName name="HIST1">#REF!</definedName>
    <definedName name="HIST2">#REF!</definedName>
    <definedName name="HIST3">#REF!</definedName>
    <definedName name="Historique_Brent">"Graphique 14"</definedName>
    <definedName name="HISTORIQUES">#REF!</definedName>
    <definedName name="horus" hidden="1">{#N/A,#N/A,FALSE,"9709 (2)"}</definedName>
    <definedName name="hoursyear">#REF!</definedName>
    <definedName name="HOW" hidden="1">{"OTHER FIC FIN SUMMARY",#N/A,FALSE,"othficfin"}</definedName>
    <definedName name="HSD">#REF!</definedName>
    <definedName name="HSFO">#REF!</definedName>
    <definedName name="HTM_Control_" hidden="1">{"'Metric'!$A$3:$Q$36","'Metric'!$A$5:$Q$36","'Metric'!$A$1"}</definedName>
    <definedName name="HTML_CodePage" hidden="1">1252</definedName>
    <definedName name="HTML_Control" hidden="1">{"'Metric'!$A$3:$Q$36","'Metric'!$A$5:$Q$36","'Metric'!$A$1"}</definedName>
    <definedName name="HTML_Control_1" hidden="1">{"'Metric'!$A$3:$Q$36","'Metric'!$A$5:$Q$36","'Metric'!$A$1"}</definedName>
    <definedName name="HTML_Description" hidden="1">""</definedName>
    <definedName name="HTML_Email" hidden="1">"jbv@cypress.com"</definedName>
    <definedName name="HTML_Header" hidden="1">""</definedName>
    <definedName name="HTML_LastUpdate" hidden="1">"10/31/98"</definedName>
    <definedName name="HTML_LineAfter" hidden="1">TRUE</definedName>
    <definedName name="HTML_LineBefore" hidden="1">TRUE</definedName>
    <definedName name="HTML_Name" hidden="1">"Joji Vincoy"</definedName>
    <definedName name="HTML_OBDlg2" hidden="1">TRUE</definedName>
    <definedName name="HTML_OBDlg4" hidden="1">TRUE</definedName>
    <definedName name="HTML_OS" hidden="1">0</definedName>
    <definedName name="HTML_PathFile" hidden="1">"C:\temp\MyHTML.htm"</definedName>
    <definedName name="HTML_PathFileMac" hidden="1">"Macintosh HD:LS FILES 1998:VAV 05.97:MyHTML.html"</definedName>
    <definedName name="HTML_Title" hidden="1">"MPC Meeting 1015"</definedName>
    <definedName name="HTML1_1" hidden="1">"[Book1]Sheet1!$A$1:$F$35"</definedName>
    <definedName name="HTML1_10" hidden="1">""</definedName>
    <definedName name="HTML1_11" hidden="1">1</definedName>
    <definedName name="HTML1_12" hidden="1">"c:\downloads\test.htm"</definedName>
    <definedName name="HTML1_2" hidden="1">1</definedName>
    <definedName name="HTML1_3" hidden="1">" "</definedName>
    <definedName name="HTML1_4" hidden="1">" "</definedName>
    <definedName name="HTML1_5" hidden="1">""</definedName>
    <definedName name="HTML1_6" hidden="1">-4146</definedName>
    <definedName name="HTML1_7" hidden="1">-4146</definedName>
    <definedName name="HTML1_8" hidden="1">"4/20/98"</definedName>
    <definedName name="HTML1_9" hidden="1">" "</definedName>
    <definedName name="HTML2_1" hidden="1">"[NHT.xls]Sheet1!$A$1:$G$36"</definedName>
    <definedName name="HTML2_10" hidden="1">""</definedName>
    <definedName name="HTML2_11" hidden="1">1</definedName>
    <definedName name="HTML2_12" hidden="1">"c:\downloads\te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4/20/98"</definedName>
    <definedName name="HTML2_9" hidden="1">""</definedName>
    <definedName name="HTML3_1" hidden="1">"[NHT.xls]Sheet1!$A$5:$H$37"</definedName>
    <definedName name="HTML3_10" hidden="1">""</definedName>
    <definedName name="HTML3_11" hidden="1">1</definedName>
    <definedName name="HTML3_12" hidden="1">"c:\downloads\te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4/20/98"</definedName>
    <definedName name="HTML3_9" hidden="1">""</definedName>
    <definedName name="HTML4_1" hidden="1">"[NHT.xls]Sheet1!$A$1:$G$37"</definedName>
    <definedName name="HTML4_10" hidden="1">""</definedName>
    <definedName name="HTML4_11" hidden="1">1</definedName>
    <definedName name="HTML4_12" hidden="1">"c:\downloads\tes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4/20/98"</definedName>
    <definedName name="HTML4_9" hidden="1">""</definedName>
    <definedName name="HTML5_1" hidden="1">"[NHT.xls]Sheet1!$A$1:$G$38"</definedName>
    <definedName name="HTML5_10" hidden="1">""</definedName>
    <definedName name="HTML5_11" hidden="1">1</definedName>
    <definedName name="HTML5_12" hidden="1">"c:\downloads\tes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4/20/98"</definedName>
    <definedName name="HTML5_9" hidden="1">""</definedName>
    <definedName name="HTMLCount" hidden="1">5</definedName>
    <definedName name="htr">!#REF!</definedName>
    <definedName name="HYDROAVAIL">#REF!</definedName>
    <definedName name="HYP_PLT">#REF!</definedName>
    <definedName name="i" hidden="1">{"bs",#N/A,FALSE,"SCF"}</definedName>
    <definedName name="ID_Pays">#REF!</definedName>
    <definedName name="ImmoMS">!#REF!</definedName>
    <definedName name="imp_1">#REF!</definedName>
    <definedName name="imp_2">#REF!</definedName>
    <definedName name="impcrit">#REF!</definedName>
    <definedName name="ImportPygasToMatchProduct">#REF!</definedName>
    <definedName name="Impres_titres_MI">#REF!</definedName>
    <definedName name="INDBUD">#REF!</definedName>
    <definedName name="Index">#REF!</definedName>
    <definedName name="INDEX_T1">#REF!</definedName>
    <definedName name="INDEX_T2">#REF!</definedName>
    <definedName name="INDEX_T3">#REF!</definedName>
    <definedName name="INDEX_T4">#REF!</definedName>
    <definedName name="Indigo">#REF!</definedName>
    <definedName name="Indigo_Retrieve">#REF!</definedName>
    <definedName name="INDREEL">#REF!</definedName>
    <definedName name="inf_rate">#REF!</definedName>
    <definedName name="inflation">#REF!</definedName>
    <definedName name="inflation_index">#REF!</definedName>
    <definedName name="Info">#REF!</definedName>
    <definedName name="Infos_Sec_C2">#REF!</definedName>
    <definedName name="Infos_Sec_C2_P">#REF!</definedName>
    <definedName name="Infos_Sec_C3">#REF!</definedName>
    <definedName name="Infos_Sec_C3_P">#REF!</definedName>
    <definedName name="Infos_Sec_C4">#REF!</definedName>
    <definedName name="Infos_Sec_C4_P">#REF!</definedName>
    <definedName name="Infos_Sec_T1">#REF!</definedName>
    <definedName name="Infos_Sec_T1_P">#REF!</definedName>
    <definedName name="Infos_Sec_T2">#REF!</definedName>
    <definedName name="Infos_Sec_T3">#REF!</definedName>
    <definedName name="Infos_Sec_T3_P">#REF!</definedName>
    <definedName name="Infos_Sec_T4">#REF!</definedName>
    <definedName name="Infos_Sec_T4_P">#REF!</definedName>
    <definedName name="INGEAFF">#REF!</definedName>
    <definedName name="Input_DSRA">#REF!</definedName>
    <definedName name="Input_Interests_construction">#REF!</definedName>
    <definedName name="Input_SHL_Financial_Costs">#REF!</definedName>
    <definedName name="Inputs_DSRA">#REF!</definedName>
    <definedName name="Inter" localSheetId="31">#REF!</definedName>
    <definedName name="Inter">#REF!</definedName>
    <definedName name="INTER_AFR">#REF!</definedName>
    <definedName name="INTER_AML">#REF!</definedName>
    <definedName name="INTER_AMN">#REF!</definedName>
    <definedName name="Inter_BG">#REF!</definedName>
    <definedName name="Inter_BG1">#REF!</definedName>
    <definedName name="INTER_EHF">#REF!</definedName>
    <definedName name="INTER_EOO">#REF!</definedName>
    <definedName name="INTER_FRANCE">#REF!</definedName>
    <definedName name="INTER_MONDE">#REF!</definedName>
    <definedName name="INTER_MOR">#REF!</definedName>
    <definedName name="INTER_RDM">#REF!</definedName>
    <definedName name="InterCFN1" localSheetId="31">#REF!</definedName>
    <definedName name="InterCFN1">#REF!</definedName>
    <definedName name="InterCFN2" localSheetId="31">#REF!</definedName>
    <definedName name="InterCFN2">#REF!</definedName>
    <definedName name="InterJanvierRON1">#REF!</definedName>
    <definedName name="InterJanvierRON2">#REF!</definedName>
    <definedName name="IntermediateBalance">#REF!</definedName>
    <definedName name="InterSMEJANV" localSheetId="31">#REF!</definedName>
    <definedName name="InterSMEJANV">#REF!</definedName>
    <definedName name="INTITULÉS">#REF!</definedName>
    <definedName name="INVERSE">#REF!</definedName>
    <definedName name="Invest1" localSheetId="31">#REF!</definedName>
    <definedName name="Invest1">#REF!</definedName>
    <definedName name="Invest2" localSheetId="31">#REF!</definedName>
    <definedName name="Invest2">#REF!</definedName>
    <definedName name="Investissements_RAFF_R1">#REF!</definedName>
    <definedName name="Investissements_RAFF_R2">#REF!</definedName>
    <definedName name="Investissements_RAFF_R3">#REF!</definedName>
    <definedName name="Investissements_RAFF_R4">#REF!</definedName>
    <definedName name="Investissements_RAFF_R5">#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_CIQ" hidden="1">"c5066"</definedName>
    <definedName name="IQ_EPS_GW_EST" hidden="1">"c1737"</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_CIQ" hidden="1">"c5067"</definedName>
    <definedName name="IQ_EPS_REPORT_ACT_OR_EST_THOM" hidden="1">"c5307"</definedName>
    <definedName name="IQ_EPS_REPORTED_EST" hidden="1">"c1744"</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THOM" hidden="1">"c512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ACT_OR_EST_THOM" hidden="1">"c5299"</definedName>
    <definedName name="IQ_REVENUE_EST" hidden="1">"c1126"</definedName>
    <definedName name="IQ_REVENUE_EST_CIQ" hidden="1">"c3616"</definedName>
    <definedName name="IQ_REVENUE_EST_REUT" hidden="1">"c3634"</definedName>
    <definedName name="IQ_REVENUE_EST_THOM" hidden="1">"c365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973.5551157407</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CARB">#REF!</definedName>
    <definedName name="IRFUELETE">#REF!</definedName>
    <definedName name="IRFUELHIVER">#REF!</definedName>
    <definedName name="IRFUELMOY">#REF!</definedName>
    <definedName name="IRGAZOLETE">#REF!</definedName>
    <definedName name="IRGAZOLHIVER">#REF!</definedName>
    <definedName name="IRGAZOLMOY">#REF!</definedName>
    <definedName name="IRMONETE">#REF!</definedName>
    <definedName name="IRMONHIVER">#REF!</definedName>
    <definedName name="IRMONMOY">#REF!</definedName>
    <definedName name="IRRONETE">#REF!</definedName>
    <definedName name="IRRONHIVER">#REF!</definedName>
    <definedName name="IRRONMONETE">#REF!</definedName>
    <definedName name="IRRONMONHIVER">#REF!</definedName>
    <definedName name="IRRONMONMOY">#REF!</definedName>
    <definedName name="IRRONMOY">#REF!</definedName>
    <definedName name="isa" hidden="1">#REF!</definedName>
    <definedName name="isis" hidden="1">{#N/A,#N/A,FALSE,"9709 (2)"}</definedName>
    <definedName name="ISO">#REF!</definedName>
    <definedName name="ISP">#REF!</definedName>
    <definedName name="IYIYKHJ" hidden="1">{"UNISEM FINISH SUMMARY",#N/A,FALSE,"UNISEM FIN"}</definedName>
    <definedName name="j" hidden="1">#REF!</definedName>
    <definedName name="jaar">#REF!</definedName>
    <definedName name="Janvier">#REF!</definedName>
    <definedName name="JARRIE">#REF!</definedName>
    <definedName name="Jet">#REF!</definedName>
    <definedName name="jeu_prix">#REF!</definedName>
    <definedName name="JFK">#REF!</definedName>
    <definedName name="jfyt">#REF!</definedName>
    <definedName name="jgjglajgjgjg" hidden="1">{"CSPI ROLLUP SUMMARY",#N/A,FALSE,"CSPI RUP"}</definedName>
    <definedName name="JHEN" hidden="1">{"ALPHATEC BURN SUMMARY",#N/A,FALSE,"ALPHATEC BURN"}</definedName>
    <definedName name="jkrkqj" hidden="1">#REF!</definedName>
    <definedName name="jrjrtjt">#REF!</definedName>
    <definedName name="jty">#REF!</definedName>
    <definedName name="Juillet">#REF!</definedName>
    <definedName name="Juin">#REF!</definedName>
    <definedName name="k" hidden="1">#REF!</definedName>
    <definedName name="K_Curr">#REF!</definedName>
    <definedName name="key" hidden="1">#REF!</definedName>
    <definedName name="kk">#REF!</definedName>
    <definedName name="Label_Actual">#REF!</definedName>
    <definedName name="Label_PeriodEnding">#REF!</definedName>
    <definedName name="Label_Plan">#REF!</definedName>
    <definedName name="Label_Update">#REF!</definedName>
    <definedName name="labour_inputs">#REF!</definedName>
    <definedName name="Language" localSheetId="31">#REF!</definedName>
    <definedName name="Language">#REF!</definedName>
    <definedName name="Langue" localSheetId="31">#REF!</definedName>
    <definedName name="Langue">#REF!</definedName>
    <definedName name="LANNEMEZAN">#REF!</definedName>
    <definedName name="Last_Populated">#REF!</definedName>
    <definedName name="LAST_SUB">#REF!</definedName>
    <definedName name="LAVERA">#REF!</definedName>
    <definedName name="LBUannée">#REF!&amp;#REF!&amp;#REF!</definedName>
    <definedName name="LCCS" hidden="1">#REF!</definedName>
    <definedName name="LCO_valo">#REF!</definedName>
    <definedName name="ldpeoprateb" hidden="1">#REF!</definedName>
    <definedName name="ldpeopratet" hidden="1">#REF!</definedName>
    <definedName name="LEAD_CHINA">#REF!</definedName>
    <definedName name="LEAD_JAPAN">#REF!</definedName>
    <definedName name="LEAD_KOREA">#REF!</definedName>
    <definedName name="LEAD_ME">#REF!</definedName>
    <definedName name="LEAD_SEA">#REF!</definedName>
    <definedName name="LEAD_TAIWAN">#REF!</definedName>
    <definedName name="LEAD_US">#REF!</definedName>
    <definedName name="Leverage">#REF!</definedName>
    <definedName name="Leverage2">#REF!</definedName>
    <definedName name="LibVerRes">"Flash Août 2000"</definedName>
    <definedName name="LignesRES1CptActuel">#REF!</definedName>
    <definedName name="LILLEBONNE">#REF!</definedName>
    <definedName name="limcount" hidden="1">1</definedName>
    <definedName name="Liqcat_LOR_n">#REF!</definedName>
    <definedName name="Liqcat_LOR_n1">#REF!</definedName>
    <definedName name="Liqcat_LOR_n2">#REF!</definedName>
    <definedName name="Liqcat_LOR_n3">#REF!</definedName>
    <definedName name="Liqcat_LOR_n4">#REF!</definedName>
    <definedName name="Liqcat_LOR_n5">#REF!</definedName>
    <definedName name="Liqcat_RF_n">#REF!</definedName>
    <definedName name="Liqcat_RF_n1">#REF!</definedName>
    <definedName name="Liqcat_RF_n2">#REF!</definedName>
    <definedName name="Liqcat_RF_n3">#REF!</definedName>
    <definedName name="Liqcat_RF_n4">#REF!</definedName>
    <definedName name="Liqcat_RF_n5">#REF!</definedName>
    <definedName name="Liqcat_RN_n">#REF!</definedName>
    <definedName name="Liqcat_RN_n1">#REF!</definedName>
    <definedName name="Liqcat_RN_n2">#REF!</definedName>
    <definedName name="Liqcat_RN_n3">#REF!</definedName>
    <definedName name="Liqcat_RN_n4">#REF!</definedName>
    <definedName name="Liqcat_RN_n5">#REF!</definedName>
    <definedName name="Liqcat_RNlub_n">#REF!</definedName>
    <definedName name="Liqcat_RNlub_n1">#REF!</definedName>
    <definedName name="Liqcat_RNlub_n2">#REF!</definedName>
    <definedName name="Liqcat_RNlub_n3">#REF!</definedName>
    <definedName name="Liqcat_RNlub_n4">#REF!</definedName>
    <definedName name="Liqcat_RNlub_n5">#REF!</definedName>
    <definedName name="Liqcat_RNPC_n">#REF!</definedName>
    <definedName name="Liqcat_RNPC_n1">#REF!</definedName>
    <definedName name="Liqcat_RNPC_n2">#REF!</definedName>
    <definedName name="Liqcat_RNPC_n3">#REF!</definedName>
    <definedName name="Liqcat_RNPC_n4">#REF!</definedName>
    <definedName name="Liqcat_RNPC_n5">#REF!</definedName>
    <definedName name="Liqcat_RNPétro_n">#REF!</definedName>
    <definedName name="Liqcat_RNPétro_n1">#REF!</definedName>
    <definedName name="Liqcat_RNPétro_n2">#REF!</definedName>
    <definedName name="Liqcat_RNPétro_n3">#REF!</definedName>
    <definedName name="Liqcat_RNPétro_n4">#REF!</definedName>
    <definedName name="Liqcat_RNPétro_n5">#REF!</definedName>
    <definedName name="Liqcat_RNPN_n">#REF!</definedName>
    <definedName name="Liqcat_RNPN_n1">#REF!</definedName>
    <definedName name="Liqcat_RNPN_n2">#REF!</definedName>
    <definedName name="Liqcat_RNPN_n3">#REF!</definedName>
    <definedName name="Liqcat_RNPN_n4">#REF!</definedName>
    <definedName name="Liqcat_RNPN_n5">#REF!</definedName>
    <definedName name="Liqcat_RP_n">#REF!</definedName>
    <definedName name="Liqcat_RP_n1">#REF!</definedName>
    <definedName name="Liqcat_RP_n2">#REF!</definedName>
    <definedName name="Liqcat_RP_n3">#REF!</definedName>
    <definedName name="Liqcat_RP_n4">#REF!</definedName>
    <definedName name="Liqcat_RP_n5">#REF!</definedName>
    <definedName name="Liqcat_RPPétro_n">#REF!</definedName>
    <definedName name="Liqcat_RPPétro_n1">#REF!</definedName>
    <definedName name="Liqcat_RPPétro_n2">#REF!</definedName>
    <definedName name="Liqcat_RPPétro_n3">#REF!</definedName>
    <definedName name="Liqcat_RPPétro_n4">#REF!</definedName>
    <definedName name="Liqcat_RPPétro_n5">#REF!</definedName>
    <definedName name="Liqcat_RPPN_n">#REF!</definedName>
    <definedName name="Liqcat_RPPN_n1">#REF!</definedName>
    <definedName name="Liqcat_RPPN_n2">#REF!</definedName>
    <definedName name="Liqcat_RPPN_n3">#REF!</definedName>
    <definedName name="Liqcat_RPPN_n4">#REF!</definedName>
    <definedName name="Liqcat_RPPN_n5">#REF!</definedName>
    <definedName name="Liqcat_TRN_n">#REF!</definedName>
    <definedName name="Liqcat_TRN_n1">#REF!</definedName>
    <definedName name="Liqcat_TRN_n2">#REF!</definedName>
    <definedName name="Liqcat_TRN_n3">#REF!</definedName>
    <definedName name="Liqcat_TRN_n4">#REF!</definedName>
    <definedName name="Liqcat_TRN_n5">#REF!</definedName>
    <definedName name="LiqLOR">#REF!</definedName>
    <definedName name="LiqRF">#REF!</definedName>
    <definedName name="LiqRN">#REF!</definedName>
    <definedName name="LiqRNLub">#REF!</definedName>
    <definedName name="LiqRNPC">#REF!</definedName>
    <definedName name="LiqRNPétro">#REF!</definedName>
    <definedName name="LiqRNPN">#REF!</definedName>
    <definedName name="LiqRP">#REF!</definedName>
    <definedName name="LiqRPPétro">#REF!</definedName>
    <definedName name="LiqRPPN">#REF!</definedName>
    <definedName name="LiqTRN">#REF!</definedName>
    <definedName name="Liste_Activites">!#REF!</definedName>
    <definedName name="Liste_Bruts">#REF!</definedName>
    <definedName name="Liste_Services">!#REF!</definedName>
    <definedName name="ListOffset" hidden="1">1</definedName>
    <definedName name="LIVREB11">#REF!</definedName>
    <definedName name="LIVREB12">#REF!</definedName>
    <definedName name="LIVREB9">#REF!</definedName>
    <definedName name="LKYUJKYUJYU" hidden="1">{"UNISEM TEST SUMMARY",#N/A,FALSE,"UNISEM TEST"}</definedName>
    <definedName name="lldpeoprateb" hidden="1">#REF!</definedName>
    <definedName name="lldpeopratet" hidden="1">#REF!</definedName>
    <definedName name="lll">#REF!</definedName>
    <definedName name="lmjhm">#REF!</definedName>
    <definedName name="Local_Curr" localSheetId="31">#REF!</definedName>
    <definedName name="Local_Curr">#REF!</definedName>
    <definedName name="Location">#REF!</definedName>
    <definedName name="location_2">#REF!</definedName>
    <definedName name="location_4">#REF!</definedName>
    <definedName name="LOG_Dével_N">#REF!</definedName>
    <definedName name="LOG_Dével_N1">#REF!</definedName>
    <definedName name="LOG_Dével_N2">#REF!</definedName>
    <definedName name="LOG_Dével_N3">#REF!</definedName>
    <definedName name="LOG_Dével_Report">#REF!</definedName>
    <definedName name="LOG_N">#REF!</definedName>
    <definedName name="LOG_N1">#REF!</definedName>
    <definedName name="LOG_N2">#REF!</definedName>
    <definedName name="LOG_N3">#REF!</definedName>
    <definedName name="LOG_Oblig_N">#REF!</definedName>
    <definedName name="LOG_Oblig_N1">#REF!</definedName>
    <definedName name="LOG_Oblig_N2">#REF!</definedName>
    <definedName name="LOG_Oblig_N3">#REF!</definedName>
    <definedName name="LOG_Oblig_Report">#REF!</definedName>
    <definedName name="LOG_Valor_N">#REF!</definedName>
    <definedName name="LOG_Valor_N1">#REF!</definedName>
    <definedName name="LOG_Valor_N2">#REF!</definedName>
    <definedName name="LOG_Valor_N3">#REF!</definedName>
    <definedName name="LOG_Valor_Report">#REF!</definedName>
    <definedName name="Logist_Dévelop">#REF!</definedName>
    <definedName name="Logist_oblig">#REF!</definedName>
    <definedName name="Logist_Valor">#REF!</definedName>
    <definedName name="lowcifnwe">#REF!</definedName>
    <definedName name="LSD">#REF!</definedName>
    <definedName name="LSFO">#REF!</definedName>
    <definedName name="LTP_asset_list">#REF!</definedName>
    <definedName name="LTP_Year">#REF!</definedName>
    <definedName name="ltrs">#REF!</definedName>
    <definedName name="LY_14">#REF!</definedName>
    <definedName name="LY_15">#REF!</definedName>
    <definedName name="LY_16_17">#REF!</definedName>
    <definedName name="m" hidden="1">{0,0,0,0,1,-4105,42.5196850393701,42.5196850393701,42.5196850393701,42.5196850393701,2,TRUE,TRUE,FALSE,FALSE,FALSE,#N/A,1,85,1,1,"","","","&amp;""Kennerly,Roman Bold""&amp;14L&amp;12EHMAN &amp;14 B&amp;12ROTHERS","","",FALSE}</definedName>
    <definedName name="M.CO.GW">#REF!</definedName>
    <definedName name="M.CO.HGW">#REF!</definedName>
    <definedName name="M.CO.m">#REF!</definedName>
    <definedName name="M.CO.PMVC">#REF!</definedName>
    <definedName name="M.CO.RO">#REF!</definedName>
    <definedName name="M.CO.SME">#REF!</definedName>
    <definedName name="M.CO.T">#REF!</definedName>
    <definedName name="M.CORP.GW">#REF!</definedName>
    <definedName name="M.CORP.HGW">#REF!</definedName>
    <definedName name="M.CORP.m">#REF!</definedName>
    <definedName name="M.CORP.PMVC">#REF!</definedName>
    <definedName name="M.CORP.RO">#REF!</definedName>
    <definedName name="M.CORP.SME">#REF!</definedName>
    <definedName name="M.CORP.T">#REF!</definedName>
    <definedName name="M.POL.GW">#REF!</definedName>
    <definedName name="M.POL.HGW">#REF!</definedName>
    <definedName name="M.POL.m">#REF!</definedName>
    <definedName name="M.POL.PMVC">#REF!</definedName>
    <definedName name="M.POL.RO">#REF!</definedName>
    <definedName name="M.POL.SME">#REF!</definedName>
    <definedName name="M.POL.T">#REF!</definedName>
    <definedName name="M.RBE.GW">#REF!</definedName>
    <definedName name="M.RBE.HGW">#REF!</definedName>
    <definedName name="M.RBE.m">#REF!</definedName>
    <definedName name="M.RBE.PMVC">#REF!</definedName>
    <definedName name="M.RBE.RO">#REF!</definedName>
    <definedName name="M.RBE.SME">#REF!</definedName>
    <definedName name="M.RBE.T">#REF!</definedName>
    <definedName name="M.RPA.GW">#REF!</definedName>
    <definedName name="M.RPA.HGW">#REF!</definedName>
    <definedName name="M.RPA.m">#REF!</definedName>
    <definedName name="M.RPA.PMVC">#REF!</definedName>
    <definedName name="M.RPA.RO">#REF!</definedName>
    <definedName name="M.RPA.SME">#REF!</definedName>
    <definedName name="M.RPA.T">#REF!</definedName>
    <definedName name="M.RPO.GW">#REF!</definedName>
    <definedName name="M.RPO.HGW">#REF!</definedName>
    <definedName name="M.RPO.m">#REF!</definedName>
    <definedName name="M.RPO.PMVC">#REF!</definedName>
    <definedName name="M.RPO.RO">#REF!</definedName>
    <definedName name="M.RPO.SME">#REF!</definedName>
    <definedName name="M.RPO.T">#REF!</definedName>
    <definedName name="M.SP.GW">#REF!</definedName>
    <definedName name="M.SP.HGW">#REF!</definedName>
    <definedName name="M.SP.m">#REF!</definedName>
    <definedName name="M.SP.PMVC">#REF!</definedName>
    <definedName name="M.SP.RO">#REF!</definedName>
    <definedName name="M.SP.SME">#REF!</definedName>
    <definedName name="M.SP.T">#REF!</definedName>
    <definedName name="M24_RPLT1">#REF!</definedName>
    <definedName name="M24_RPLT2">#REF!</definedName>
    <definedName name="MA" hidden="1">{"bs",#N/A,FALSE,"SCF"}</definedName>
    <definedName name="maand">#REF!</definedName>
    <definedName name="Made">#REF!</definedName>
    <definedName name="maf" hidden="1">{"ALPHATEC FINISH SUMMARY",#N/A,FALSE,"ALPHATEC FIN"}</definedName>
    <definedName name="Mai">#REF!</definedName>
    <definedName name="MappingCOAFSSelection">#REF!</definedName>
    <definedName name="MappingFlowsOCI">#REF!</definedName>
    <definedName name="MappingFlowsSCE">#REF!</definedName>
    <definedName name="MappingFlowsSCF">#REF!</definedName>
    <definedName name="MappingLocal">#REF!</definedName>
    <definedName name="Mark">#REF!</definedName>
    <definedName name="marketb" hidden="1">#REF!</definedName>
    <definedName name="markett" hidden="1">#REF!</definedName>
    <definedName name="maro">#REF!</definedName>
    <definedName name="maromax">#REF!</definedName>
    <definedName name="maromin">#REF!</definedName>
    <definedName name="Mars">#REF!</definedName>
    <definedName name="MARSEILLE">#REF!</definedName>
    <definedName name="master" hidden="1">{"ALPHATEC ROLLUP SUMMAR",#N/A,FALSE,"ALPHATEC RUP"}</definedName>
    <definedName name="master_" hidden="1">{"ALPHATEC ROLLUP SUMMAR",#N/A,FALSE,"ALPHATEC RUP"}</definedName>
    <definedName name="MatchNC1Yields">#REF!</definedName>
    <definedName name="MatchNC2Yields">#REF!</definedName>
    <definedName name="MatchNC3Yields">#REF!</definedName>
    <definedName name="MAURIENNE">#REF!</definedName>
    <definedName name="MB_B_N">#REF!</definedName>
    <definedName name="MB_B_N1">#REF!</definedName>
    <definedName name="MB_PC_N1">#REF!</definedName>
    <definedName name="MB_R_N1_6mois">#REF!</definedName>
    <definedName name="MCRCOPDownstreamQtr0">#REF!</definedName>
    <definedName name="MCRCOPDownstreamQtr1">#REF!</definedName>
    <definedName name="MCRCOPDownstreamY0">#REF!</definedName>
    <definedName name="MCRCOPDownstreamY1">#REF!</definedName>
    <definedName name="MCV_B_N">#REF!</definedName>
    <definedName name="MCV_B_N1">#REF!</definedName>
    <definedName name="MCV_B_N1_6mois">#REF!</definedName>
    <definedName name="MCV_B_N2">#REF!</definedName>
    <definedName name="MCV_PC_N1">#REF!</definedName>
    <definedName name="MCV_PLT_N">#REF!</definedName>
    <definedName name="MCV_R_N1_6mois">#REF!</definedName>
    <definedName name="MCV_R_N2">#REF!</definedName>
    <definedName name="meancifnwe">#REF!</definedName>
    <definedName name="methods">#REF!</definedName>
    <definedName name="mfdrbhc">#REF!</definedName>
    <definedName name="mfdrref">#REF!</definedName>
    <definedName name="mga.gma.gmgamg" hidden="1">{"CSPI TEST SUMMARY",#N/A,FALSE,"CSPI TEST"}</definedName>
    <definedName name="Mike" hidden="1">{#N/A,#N/A,FALSE,"9709 (2)"}</definedName>
    <definedName name="mike20" hidden="1">{#N/A,#N/A,FALSE,"9709 (2)"}</definedName>
    <definedName name="MIN_N">#REF!</definedName>
    <definedName name="MIN_N1">#REF!</definedName>
    <definedName name="MIN_N2">#REF!</definedName>
    <definedName name="MIN_N3">#REF!</definedName>
    <definedName name="MIN_Oblig_N">#REF!</definedName>
    <definedName name="MIN_Oblig_N1">#REF!</definedName>
    <definedName name="MIN_Oblig_N2">#REF!</definedName>
    <definedName name="MIN_Oblig_N3">#REF!</definedName>
    <definedName name="MIN_Oblig_Report">#REF!</definedName>
    <definedName name="MIN_Product_N">#REF!</definedName>
    <definedName name="MIN_Product_N1">#REF!</definedName>
    <definedName name="MIN_Product_N2">#REF!</definedName>
    <definedName name="MIN_Product_N3">#REF!</definedName>
    <definedName name="MIN_Product_Report">#REF!</definedName>
    <definedName name="minor">#REF!</definedName>
    <definedName name="MINORITAIRES">#REF!</definedName>
    <definedName name="miou">#REF!</definedName>
    <definedName name="misoc8">#REF!</definedName>
    <definedName name="MisomC5">#REF!</definedName>
    <definedName name="mm" hidden="1">{"ALPHATEC FINISH SUMMARY",#N/A,FALSE,"ALPHATEC FIN"}</definedName>
    <definedName name="mm_1" hidden="1">{"ALPHATEC FINISH SUMMARY",#N/A,FALSE,"ALPHATEC FIN"}</definedName>
    <definedName name="mm2_1" hidden="1">{"ALPHATEC FINISH SUMMARY",#N/A,FALSE,"ALPHATEC FIN"}</definedName>
    <definedName name="mmm">!#REF!</definedName>
    <definedName name="mmmm">#REF!</definedName>
    <definedName name="mmt" hidden="1">{"ALPHATEC BURN SUMMARY",#N/A,FALSE,"ALPHATEC BURN"}</definedName>
    <definedName name="mmt_1" hidden="1">{"ALPHATEC BURN SUMMARY",#N/A,FALSE,"ALPHATEC BURN"}</definedName>
    <definedName name="mmt2_1" hidden="1">{"ALPHATEC BURN SUMMARY",#N/A,FALSE,"ALPHATEC BURN"}</definedName>
    <definedName name="MO0">#REF!</definedName>
    <definedName name="Modernis">#REF!</definedName>
    <definedName name="MOIS">#REF!</definedName>
    <definedName name="MOIS_EN_FR">#REF!</definedName>
    <definedName name="MOISCUMUL_FR_EN">#REF!</definedName>
    <definedName name="moisencours">#REF!</definedName>
    <definedName name="moisencours2">#REF!</definedName>
    <definedName name="moisencours3">#REF!</definedName>
    <definedName name="moisencours4">#REF!</definedName>
    <definedName name="moislib">#REF!</definedName>
    <definedName name="moislibmajpc">#REF!</definedName>
    <definedName name="moisprec">#REF!</definedName>
    <definedName name="moistxt">#REF!</definedName>
    <definedName name="MONETE">#REF!</definedName>
    <definedName name="MONHIVER">#REF!</definedName>
    <definedName name="MONMOY">#REF!</definedName>
    <definedName name="MONTMOURENX">#REF!</definedName>
    <definedName name="Move_from">#REF!</definedName>
    <definedName name="MoveFrom_09">#REF!</definedName>
    <definedName name="MoveFrom_10">#REF!</definedName>
    <definedName name="MoveFrom_31">#REF!</definedName>
    <definedName name="MoveTo_09">#REF!</definedName>
    <definedName name="MoveTo_10">#REF!</definedName>
    <definedName name="MoveTo_31">#REF!</definedName>
    <definedName name="MoveTo_42">#REF!</definedName>
    <definedName name="Mpolyc3">#REF!</definedName>
    <definedName name="Mpolyc4">#REF!</definedName>
    <definedName name="Msplitref">#REF!</definedName>
    <definedName name="msuraro">#REF!</definedName>
    <definedName name="mtpa">#REF!</definedName>
    <definedName name="muito">#REF!</definedName>
    <definedName name="MULT">#REF!</definedName>
    <definedName name="MULTI">#REF!</definedName>
    <definedName name="MWh">#REF!</definedName>
    <definedName name="myCurrentRegion" localSheetId="31">#REF!</definedName>
    <definedName name="myCurrentRegion">#REF!</definedName>
    <definedName name="myCurrentRegionSource" localSheetId="31">#REF!</definedName>
    <definedName name="myCurrentRegionSource">#REF!</definedName>
    <definedName name="MYFrange">#REF!</definedName>
    <definedName name="n" hidden="1">{"bs",#N/A,FALSE,"SCF"}</definedName>
    <definedName name="NA_Pounds">#REF!</definedName>
    <definedName name="NA_Tons">#REF!</definedName>
    <definedName name="name_58">#REF!</definedName>
    <definedName name="name_59">#REF!</definedName>
    <definedName name="name_60">#REF!</definedName>
    <definedName name="NAMECHECK">#REF!</definedName>
    <definedName name="NAMTITLE">#REF!</definedName>
    <definedName name="NAPH">#REF!</definedName>
    <definedName name="NAT0710LOC">#REF!</definedName>
    <definedName name="Nb_Zones">#REF!</definedName>
    <definedName name="nc196range">#REF!</definedName>
    <definedName name="NC1AVAIL">#REF!</definedName>
    <definedName name="NC1C5">#REF!</definedName>
    <definedName name="NC1eurorange">#REF!</definedName>
    <definedName name="nc1range">#REF!</definedName>
    <definedName name="NC1Stop">#REF!</definedName>
    <definedName name="nc296range">#REF!</definedName>
    <definedName name="NC2AVAIL">#REF!</definedName>
    <definedName name="NC2C5">#REF!</definedName>
    <definedName name="NC2eurorange">#REF!</definedName>
    <definedName name="nc2range">#REF!</definedName>
    <definedName name="nc396range">#REF!</definedName>
    <definedName name="NC3AVAIL">#REF!</definedName>
    <definedName name="NC3C5">#REF!</definedName>
    <definedName name="NC3C5Cut">#REF!</definedName>
    <definedName name="NC3eurorange">#REF!</definedName>
    <definedName name="nc3range">#REF!</definedName>
    <definedName name="NDGRAVENCHON">#REF!</definedName>
    <definedName name="nene" hidden="1">{"AMKOR HERMETIC SUMMARY",#N/A,FALSE,"AMKORHERM"}</definedName>
    <definedName name="Ne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man">#REF!</definedName>
    <definedName name="Newprices">#REF!</definedName>
    <definedName name="NextForecast">#REF!</definedName>
    <definedName name="NHA">!#REF!</definedName>
    <definedName name="NI_Oth">#REF!</definedName>
    <definedName name="NI_Ref1">#REF!</definedName>
    <definedName name="NI_Ref2">#REF!</definedName>
    <definedName name="NI_Rel">#REF!</definedName>
    <definedName name="NI_Ret">#REF!</definedName>
    <definedName name="NI_Ret2">#REF!</definedName>
    <definedName name="niou_3" hidden="1">#REF!</definedName>
    <definedName name="niou_4" hidden="1">#REF!</definedName>
    <definedName name="niou_5" hidden="1">#REF!</definedName>
    <definedName name="niou_6" hidden="1">#REF!</definedName>
    <definedName name="niou_8" hidden="1">#REF!</definedName>
    <definedName name="NIT" hidden="1">{"ALPHATEC FINISH SUMMARY",#N/A,FALSE,"ALPHATEC FIN"}</definedName>
    <definedName name="nnn">#REF!</definedName>
    <definedName name="Normal">#REF!</definedName>
    <definedName name="noswitch">#REF!</definedName>
    <definedName name="Note">#REF!</definedName>
    <definedName name="NOU_N">#REF!</definedName>
    <definedName name="NOU_N1">#REF!</definedName>
    <definedName name="NOU_N2">#REF!</definedName>
    <definedName name="NOU_N3">#REF!</definedName>
    <definedName name="nov" hidden="1">{#N/A,#N/A,FALSE,"9709 (2)"}</definedName>
    <definedName name="novembre" hidden="1">{#N/A,#N/A,FALSE,"9709 (2)"}</definedName>
    <definedName name="novfirstbuy_JV" hidden="1">{"ALPHATEC ROLLUP SUMMAR",#N/A,FALSE,"ALPHATEC RUP"}</definedName>
    <definedName name="npv_rate">#REF!</definedName>
    <definedName name="nxfgjh">#REF!</definedName>
    <definedName name="nxrh">#REF!</definedName>
    <definedName name="o" hidden="1">#REF!</definedName>
    <definedName name="oik">#REF!</definedName>
    <definedName name="ok">#REF!</definedName>
    <definedName name="ol">#REF!</definedName>
    <definedName name="om">#REF!</definedName>
    <definedName name="ONGLET1">#REF!</definedName>
    <definedName name="ONGLET2">#REF!</definedName>
    <definedName name="Onshore_Offshore">#REF!</definedName>
    <definedName name="oo" hidden="1">#REF!</definedName>
    <definedName name="ool" hidden="1">{"Page1",#N/A,FALSE,"CompCo";"Page2",#N/A,FALSE,"CompCo"}</definedName>
    <definedName name="ooooooooo" hidden="1">#REF!</definedName>
    <definedName name="OP" hidden="1">{"Capex1",#N/A,FALSE,"Capex"}</definedName>
    <definedName name="op_rate">#REF!</definedName>
    <definedName name="op_rate_yr1">#REF!</definedName>
    <definedName name="op_rate_yr2">#REF!</definedName>
    <definedName name="op_rate_yr3">#REF!</definedName>
    <definedName name="opefdjipoazerjg">!#REF!</definedName>
    <definedName name="OPO">#REF!</definedName>
    <definedName name="opt_icp">#REF!</definedName>
    <definedName name="opt_imon">#REF!</definedName>
    <definedName name="opt_iv">#REF!</definedName>
    <definedName name="OPTARA">#REF!</definedName>
    <definedName name="Option">#REF!</definedName>
    <definedName name="OptionsEss">"A1100010000111000011101101020_01-00"</definedName>
    <definedName name="ORG">#REF!</definedName>
    <definedName name="OSPBASE">#REF!</definedName>
    <definedName name="OUINON">#REF!</definedName>
    <definedName name="OwnerType">#REF!</definedName>
    <definedName name="P" hidden="1">{"ALPHATEC BURN SUMMARY",#N/A,FALSE,"ALPHATEC BURN"}</definedName>
    <definedName name="P2RefineryGroup">#REF!</definedName>
    <definedName name="PA" hidden="1">{#N/A,#N/A,FALSE,"9709 (2)"}</definedName>
    <definedName name="PARAMÈTRES">#REF!</definedName>
    <definedName name="parentsProjets_RF1">#REF!</definedName>
    <definedName name="parentsProjets_RF2">#REF!</definedName>
    <definedName name="parentsProjets_RF3">#REF!</definedName>
    <definedName name="PAWS_Basis">1</definedName>
    <definedName name="PAWS_EndDate">37419</definedName>
    <definedName name="PAWS_GraphMode">TRUE</definedName>
    <definedName name="PAWS_LastNDays">10</definedName>
    <definedName name="PAWS_PasteRows">FALSE</definedName>
    <definedName name="PAWS_Periodicity">1</definedName>
    <definedName name="PAWS_PeriodSpec">2</definedName>
    <definedName name="PAWS_StartDate">37377</definedName>
    <definedName name="PAWS_UseDates">TRUE</definedName>
    <definedName name="PAWS_UseLastSelection">TRUE</definedName>
    <definedName name="PAWS_UseUnits">TRUE</definedName>
    <definedName name="PAWS_ZeroMode">FALSE</definedName>
    <definedName name="Pays" localSheetId="31">#REF!</definedName>
    <definedName name="Pays">#REF!</definedName>
    <definedName name="PB" hidden="1">#REF!</definedName>
    <definedName name="PCI_2R4">#REF!</definedName>
    <definedName name="PCI_FG">#REF!</definedName>
    <definedName name="PCI_FG_2012">#REF!</definedName>
    <definedName name="PCI_FO">#REF!</definedName>
    <definedName name="PCI_FO2">#REF!</definedName>
    <definedName name="PCI_GDF">#REF!</definedName>
    <definedName name="PCI_HDP">#REF!</definedName>
    <definedName name="PCI_HDS">#REF!</definedName>
    <definedName name="PCI_OFF">#REF!</definedName>
    <definedName name="PCI_Offgas">#REF!</definedName>
    <definedName name="PCI_Offgas_2012">#REF!</definedName>
    <definedName name="PCI_RES">#REF!</definedName>
    <definedName name="pe">#REF!</definedName>
    <definedName name="period_mat">#REF!</definedName>
    <definedName name="Period_ranking">OFFSET(#REF!,0,0,#REF!+1,(#REF!-#REF!+1))</definedName>
    <definedName name="periode">#REF!</definedName>
    <definedName name="Période">#REF!</definedName>
    <definedName name="PERIODENDS">#REF!</definedName>
    <definedName name="pertes_raff">#REF!</definedName>
    <definedName name="pgjeiropgj">#REF!</definedName>
    <definedName name="Phase">#REF!</definedName>
    <definedName name="PhBudNext">#REF!</definedName>
    <definedName name="PhBudNext50">#REF!</definedName>
    <definedName name="PhBudNext80">#REF!</definedName>
    <definedName name="PhBudYear">#REF!</definedName>
    <definedName name="PhPC">#REF!</definedName>
    <definedName name="PhPLT">#REF!</definedName>
    <definedName name="PhPLT50">#REF!</definedName>
    <definedName name="PhPLT80">#REF!</definedName>
    <definedName name="PhYear1">#REF!</definedName>
    <definedName name="PhYear2">#REF!</definedName>
    <definedName name="PhYear3">#REF!</definedName>
    <definedName name="PIERRE_BENITE">#REF!</definedName>
    <definedName name="pip96range">#REF!</definedName>
    <definedName name="PIPeurorange">#REF!</definedName>
    <definedName name="piprange">#REF!</definedName>
    <definedName name="Plage_indicateurs_1">(OFFSET(#REF!,MATCH(#REF!,#REF!,0),0,1,COUNTA(#REF!)))</definedName>
    <definedName name="Plage_indicateurs_1_RAMS2">(OFFSET(#REF!,MATCH(#REF!,#REF!,0),0,1,COUNTA(#REF!)))</definedName>
    <definedName name="Plage_indicateurs_2">(OFFSET(#REF!,MATCH(#REF!,#REF!,0),0,1,COUNTA(#REF!)))</definedName>
    <definedName name="Plage_indicateurs_2_RAMS2">(OFFSET(#REF!,MATCH(#REF!,#REF!,0),0,1,COUNTA(#REF!)))</definedName>
    <definedName name="Plage_indicateurs_3">(OFFSET(#REF!,MATCH(#REF!,#REF!,0),0,1,COUNTA(#REF!)))</definedName>
    <definedName name="Plage_indicateurs_3_RAMS2">(OFFSET(#REF!,MATCH(#REF!,#REF!,0),0,1,COUNTA(#REF!)))</definedName>
    <definedName name="Plage_indicateurs_4">(OFFSET(#REF!,MATCH(#REF!,#REF!,0),0,1,COUNTA(#REF!)))</definedName>
    <definedName name="Plage_indicateurs_5">(OFFSET(#REF!,MATCH(#REF!,#REF!,0),0,1,COUNTA(#REF!)))</definedName>
    <definedName name="Plage_indicateurs_6">(OFFSET(#REF!,MATCH(#REF!,#REF!,0),0,1,COUNTA(#REF!)))</definedName>
    <definedName name="Plage_indicateurs_7">(OFFSET(#REF!,MATCH(#REF!,#REF!,0),0,1,COUNTA(#REF!)))</definedName>
    <definedName name="Plage_perimètre_1">(OFFSET(#REF!,0,0,1,COUNTA(#REF!))=#REF!)*OFFSET(#REF!,0,0,1,COUNTA(#REF!))</definedName>
    <definedName name="Plage_perimètre_1_RAMS2">(OFFSET(#REF!,0,0,1,COUNTA(#REF!))=#REF!)*OFFSET(#REF!,0,0,1,COUNTA(#REF!))</definedName>
    <definedName name="Plage_perimètre_2">(OFFSET(#REF!,0,0,1,COUNTA(#REF!))=#REF!)*OFFSET(#REF!,0,0,1,COUNTA(#REF!))</definedName>
    <definedName name="Plage_perimètre_2_RAMS2">(OFFSET(#REF!,0,0,1,COUNTA(#REF!))=#REF!)*OFFSET(#REF!,0,0,1,COUNTA(#REF!))</definedName>
    <definedName name="plageRES">#REF!</definedName>
    <definedName name="plageRS1">#REF!</definedName>
    <definedName name="plandata">#REF!</definedName>
    <definedName name="plantyield">#REF!</definedName>
    <definedName name="PLT_16">#REF!</definedName>
    <definedName name="PLT_17">#REF!</definedName>
    <definedName name="PLT_7_TS">#REF!</definedName>
    <definedName name="PLT_PS30">#REF!</definedName>
    <definedName name="PLT_PS50">#REF!</definedName>
    <definedName name="PLT_R1">#REF!</definedName>
    <definedName name="PLT_R2">#REF!</definedName>
    <definedName name="PLTn1">#REF!</definedName>
    <definedName name="po" hidden="1">{"bs",#N/A,FALSE,"SCF"}</definedName>
    <definedName name="poli">#REF!</definedName>
    <definedName name="PortArthur" hidden="1">{#N/A,#N/A,FALSE,"9709 (2)"}</definedName>
    <definedName name="potverdommme" hidden="1">{"CFGGAAP2a",#N/A,FALSE,"CF G GAAP"}</definedName>
    <definedName name="pourquoi">!#REF!</definedName>
    <definedName name="pp">#REF!</definedName>
    <definedName name="ppp">#REF!</definedName>
    <definedName name="PrctC9Heavies">#REF!</definedName>
    <definedName name="Prévisions_liquidations">#REF!</definedName>
    <definedName name="price_location">#REF!</definedName>
    <definedName name="Prices">#REF!</definedName>
    <definedName name="prices_ref">#REF!</definedName>
    <definedName name="PriceTable">#REF!</definedName>
    <definedName name="pricevolcurve">#REF!</definedName>
    <definedName name="prifobrut">#REF!</definedName>
    <definedName name="PRIME_Country_Code">#REF!</definedName>
    <definedName name="_xlnm.Print_Area" localSheetId="31">'§10,7'!$B$1:$E$4</definedName>
    <definedName name="_xlnm.Print_Area">!#REF!</definedName>
    <definedName name="PRINT_AREA_MI">#REF!</definedName>
    <definedName name="_xlnm.Print_Titles">#REF!</definedName>
    <definedName name="Prior1">#REF!</definedName>
    <definedName name="Prior2">#REF!</definedName>
    <definedName name="Prior3">#REF!</definedName>
    <definedName name="prix_pompes_S1">#REF!</definedName>
    <definedName name="PRIXCARBCIF">#REF!</definedName>
    <definedName name="PRIXFUELCIFETE">#REF!</definedName>
    <definedName name="PRIXFUELCIFHIVER">#REF!</definedName>
    <definedName name="PRIXFUELCIFMOY">#REF!</definedName>
    <definedName name="PRIXFUELFOBETE">#REF!</definedName>
    <definedName name="PRIXFUELFOBHIVER">#REF!</definedName>
    <definedName name="PRIXFUELFOBMOY">#REF!</definedName>
    <definedName name="PRIXGAZOLECIFETE">#REF!</definedName>
    <definedName name="PRIXGAZOLECIFHIV">#REF!</definedName>
    <definedName name="PRIXGAZOLECIFMOY">#REF!</definedName>
    <definedName name="PRIXGAZOLEFOBETE">#REF!</definedName>
    <definedName name="PRIXGAZOLEFOBHIVER">#REF!</definedName>
    <definedName name="PRIXGAZOLEFOBMOY">#REF!</definedName>
    <definedName name="procashtt">#REF!</definedName>
    <definedName name="PROCLIM">#REF!</definedName>
    <definedName name="ProcTable2000">!#REF!</definedName>
    <definedName name="ProcTable2001">!#REF!</definedName>
    <definedName name="PRODTR">#REF!</definedName>
    <definedName name="production_ref">#REF!</definedName>
    <definedName name="productionbalance">#REF!</definedName>
    <definedName name="Products">#REF!</definedName>
    <definedName name="productyield">#REF!</definedName>
    <definedName name="project">#REF!</definedName>
    <definedName name="ProjectCategory">#REF!</definedName>
    <definedName name="projtec">#REF!</definedName>
    <definedName name="Propane">#REF!</definedName>
    <definedName name="Props">#REF!</definedName>
    <definedName name="PROVISION_12.06">#REF!</definedName>
    <definedName name="ps">#REF!</definedName>
    <definedName name="PSConversion">#REF!</definedName>
    <definedName name="PSk_curr">#REF!</definedName>
    <definedName name="PSPrior1">#REF!</definedName>
    <definedName name="PSPrior2">#REF!</definedName>
    <definedName name="PSPrior3">#REF!</definedName>
    <definedName name="PSStudyYear">#REF!</definedName>
    <definedName name="Purp">#REF!</definedName>
    <definedName name="Pvsperiod">#REF!</definedName>
    <definedName name="q" hidden="1">{"ProdQuantities3_2000_2009",#N/A,FALSE,"ProdQuantities"}</definedName>
    <definedName name="Q1data">#REF!</definedName>
    <definedName name="Q1dataprevyr">#REF!</definedName>
    <definedName name="Q2data">#REF!</definedName>
    <definedName name="Q2dataprevyr">#REF!</definedName>
    <definedName name="Q3data">#REF!</definedName>
    <definedName name="Q3dataprevyr">#REF!</definedName>
    <definedName name="Q4BOQ" hidden="1">{#N/A,#N/A,FALSE,"P&amp;L";#N/A,#N/A,FALSE,"CAPITAL";#N/A,#N/A,FALSE,"graph1 data";#N/A,#N/A,FALSE,"PL_Support"}</definedName>
    <definedName name="Q4data">#REF!</definedName>
    <definedName name="Q4dataprevyr">#REF!</definedName>
    <definedName name="qar" hidden="1">{#N/A,#N/A,FALSE,"SUMMARY";"BASIS",#N/A,FALSE,"BASIS";"PRICES",#N/A,FALSE,"PRICES";"YIELD",#N/A,FALSE,"YIELD";"INCOME",#N/A,FALSE,"ECONOMIC";"DCF",#N/A,FALSE,"DCF"}</definedName>
    <definedName name="QGO">#REF!</definedName>
    <definedName name="qgvsdfg">#REF!</definedName>
    <definedName name="qinf_rate">#REF!</definedName>
    <definedName name="qq" hidden="1">{"ProdQuantities5_2000_2009",#N/A,FALSE,"ProdQuantities"}</definedName>
    <definedName name="qqq" hidden="1">{"ProdQuantities6_2010_2019",#N/A,FALSE,"ProdQuantities"}</definedName>
    <definedName name="qqqq" hidden="1">{"ProdQuantities7_2000_2009",#N/A,FALSE,"ProdQuantities"}</definedName>
    <definedName name="qqqqqqq" hidden="1">{"ProdQuantities8_2010_2019",#N/A,FALSE,"ProdQuantities"}</definedName>
    <definedName name="qqqqqqqq" hidden="1">{#N/A,#N/A,FALSE,"Shut-down"}</definedName>
    <definedName name="qqqqqqqqq" hidden="1">{"ProdQuantities9_2000_2009",#N/A,FALSE,"ProdQuantities"}</definedName>
    <definedName name="qqqqqqqqqq" hidden="1">{"Summary",#N/A,FALSE,"Summary"}</definedName>
    <definedName name="qqqqqqqqqqq" hidden="1">{"ProdQuantitiesTotal2000_2009",#N/A,FALSE,"ProdQuantities"}</definedName>
    <definedName name="qqqqqqqqqqqq" hidden="1">{"WCGGAAP2",#N/A,FALSE,"P&amp;L G GAAP"}</definedName>
    <definedName name="qqqqqqqqqqqqq" hidden="1">{"WCGGAAP1",#N/A,FALSE,"P&amp;L G GAAP"}</definedName>
    <definedName name="qqqqqqqqqqqqqq" hidden="1">{"ProdQuantitiesTotal2010_2019",#N/A,FALSE,"ProdQuantities"}</definedName>
    <definedName name="qqqqqqqqqqqqqqqq" hidden="1">{"WCUSGAAP1",#N/A,FALSE,"P&amp;L US GAAP"}</definedName>
    <definedName name="qqqqqqqqqqqqqqqqqqqqq" hidden="1">{"WCUSGAAP2",#N/A,FALSE,"P&amp;L US GAAP"}</definedName>
    <definedName name="QQW" hidden="1">{"OMEDATA TEST SUMMARY",#N/A,FALSE,"OMEDATA TEST"}</definedName>
    <definedName name="QRAT">#REF!</definedName>
    <definedName name="QREF">#REF!</definedName>
    <definedName name="qrg" hidden="1">{#N/A,#N/A,FALSE,"SUMMARY";"BASIS",#N/A,FALSE,"BASIS";"PRICES",#N/A,FALSE,"PRICES";"YIELD",#N/A,FALSE,"YIELD";"INCOME",#N/A,FALSE,"ECONOMIC";"DCF",#N/A,FALSE,"DCF"}</definedName>
    <definedName name="qrtb">#REF!</definedName>
    <definedName name="qsdcf">#REF!</definedName>
    <definedName name="qsdv">#REF!</definedName>
    <definedName name="QtrName">#REF!</definedName>
    <definedName name="quantité">#REF!</definedName>
    <definedName name="Quarter">#REF!</definedName>
    <definedName name="QUERY_PROJ1">#REF!</definedName>
    <definedName name="QUERY_PROJET1">#REF!</definedName>
    <definedName name="qweqwewqe">#REF!</definedName>
    <definedName name="QWEREW" hidden="1">{"OTHER ASE TEST SUMMARY",#N/A,FALSE,"othasetest"}</definedName>
    <definedName name="QWEREWQR" hidden="1">{"OTHER ASE BURN SUMMARY",#N/A,FALSE,"othaseburn"}</definedName>
    <definedName name="QWERWE" hidden="1">{"OTHER FIC BURN SUMMARY",#N/A,FALSE,"othficburn"}</definedName>
    <definedName name="QWERWEQR" hidden="1">{"CSPI ROLLUP SUMMARY",#N/A,FALSE,"CSPI RUP"}</definedName>
    <definedName name="QWERWER" hidden="1">{"OHTER ASAT PLASTIC SUMMARY",#N/A,FALSE,"othasatplas"}</definedName>
    <definedName name="QWERWERQ" hidden="1">{"CSPI TEST SUMMARY",#N/A,FALSE,"CSPI TEST"}</definedName>
    <definedName name="QWERWERWEQR" hidden="1">{"OTHER VLSI HERMETIC SUMMARY",#N/A,FALSE,"othvlsiherm"}</definedName>
    <definedName name="QWERWQRW" hidden="1">{"OMEDATA BURN SUMMARY",#N/A,FALSE,"OMEDATA BURN"}</definedName>
    <definedName name="raf" hidden="1">{#N/A,#N/A,FALSE,"9709 (2)"}</definedName>
    <definedName name="Rafraichissement">!#REF!</definedName>
    <definedName name="Ramses" hidden="1">{#N/A,#N/A,FALSE,"9709 (2)"}</definedName>
    <definedName name="Range_335544321_0" localSheetId="31">#REF!</definedName>
    <definedName name="Range_335544321_0">#REF!</definedName>
    <definedName name="rate">#REF!</definedName>
    <definedName name="rate3">#REF!</definedName>
    <definedName name="rateexp">#REF!</definedName>
    <definedName name="raw_1">#REF!</definedName>
    <definedName name="raw_2">#REF!</definedName>
    <definedName name="RawData">!#REF!</definedName>
    <definedName name="raz" hidden="1">#REF!</definedName>
    <definedName name="RCARB">#REF!</definedName>
    <definedName name="Récap">#REF!</definedName>
    <definedName name="_xlnm.Recorder">!#REF!</definedName>
    <definedName name="REF_2011">#REF!</definedName>
    <definedName name="REF_Y">#REF!</definedName>
    <definedName name="REF1_Y">#REF!</definedName>
    <definedName name="REFessence">#REF!</definedName>
    <definedName name="refin">#REF!</definedName>
    <definedName name="RefreshALL">#REF!</definedName>
    <definedName name="REGE" hidden="1">{"UNISEM FINISH SUMMARY",#N/A,FALSE,"UNISEM FIN"}</definedName>
    <definedName name="REGERGERGER" hidden="1">{"UNISEM TEST SUMMARY",#N/A,FALSE,"UNISEM TEST"}</definedName>
    <definedName name="RegroupementsPourLeCalculDesRésultats">#REF!</definedName>
    <definedName name="Rentabilité_R6">#REF!</definedName>
    <definedName name="REPRISE_TRIMESTRIELLE_2005">#REF!</definedName>
    <definedName name="RES">#REF!</definedName>
    <definedName name="RES1_R1">#REF!</definedName>
    <definedName name="RES1_S1">#REF!</definedName>
    <definedName name="RES1CUM_R1">#REF!</definedName>
    <definedName name="RES1CUM_S1">#REF!</definedName>
    <definedName name="Resume">#REF!</definedName>
    <definedName name="RET_HISTOE">#REF!</definedName>
    <definedName name="RET_Netinvest">#REF!</definedName>
    <definedName name="RET_ZONES">#REF!,#REF!,#REF!,#REF!,#REF!,#REF!,#REF!,#REF!,#REF!,#REF!,#REF!</definedName>
    <definedName name="RETR_SME">#REF!</definedName>
    <definedName name="Retreive_HORUS">#REF!</definedName>
    <definedName name="RETRIEVE">#REF!</definedName>
    <definedName name="retrieve_7_TS">#REF!</definedName>
    <definedName name="Retrieve_8_MS">#REF!</definedName>
    <definedName name="RETRIEVE_BCG1">#REF!</definedName>
    <definedName name="RETRIEVE_BCG2">#REF!</definedName>
    <definedName name="RETRIEVE_CAP0" localSheetId="31">#REF!</definedName>
    <definedName name="RETRIEVE_CAP0">#REF!</definedName>
    <definedName name="RETRIEVE_CAP1">#REF!</definedName>
    <definedName name="RETRIEVE_CAP2">#REF!</definedName>
    <definedName name="retrieve_CONSO" localSheetId="31">#REF!</definedName>
    <definedName name="retrieve_CONSO">#REF!</definedName>
    <definedName name="Retrieve_DGEPcumul">#REF!</definedName>
    <definedName name="Retrieve_DGEPmois">#REF!</definedName>
    <definedName name="Retrieve_DGEPpc">#REF!</definedName>
    <definedName name="retrieve_essbase">#REF!</definedName>
    <definedName name="Retrieve_FIN">#REF!</definedName>
    <definedName name="Retrieve_Groupe">#REF!</definedName>
    <definedName name="Retrieve_Horus">#REF!</definedName>
    <definedName name="Retrieve_Indigo">#REF!</definedName>
    <definedName name="Retrieve_N">#REF!</definedName>
    <definedName name="Retrieve_NEWPLT">#REF!</definedName>
    <definedName name="RETRIEVE_PCONV5" localSheetId="31">#REF!</definedName>
    <definedName name="RETRIEVE_PCONV5">#REF!</definedName>
    <definedName name="Retrieve_PLT14">#REF!</definedName>
    <definedName name="Retrieve_PLT15">#REF!</definedName>
    <definedName name="Retrieve_prix">#REF!</definedName>
    <definedName name="Retrieve_prod">#REF!</definedName>
    <definedName name="RETRIEVE_RC17">#REF!</definedName>
    <definedName name="RETRIEVE_RC18">#REF!</definedName>
    <definedName name="retrieve_reporting">#REF!</definedName>
    <definedName name="retrieve_Suivi_mensuel_BCG">#REF!</definedName>
    <definedName name="Retrieve_taux">#REF!</definedName>
    <definedName name="Retrieve_trt">#REF!</definedName>
    <definedName name="Retrieve_Y">#REF!</definedName>
    <definedName name="Retrieve_Ym1">#REF!</definedName>
    <definedName name="Retrieve_Ym2">#REF!</definedName>
    <definedName name="Retrieve_Ym3">#REF!</definedName>
    <definedName name="Retrieve_Yplus1">#REF!</definedName>
    <definedName name="Retrieve_Zone">#REF!</definedName>
    <definedName name="Retrieve09">#REF!</definedName>
    <definedName name="retrieve1">#REF!</definedName>
    <definedName name="retrieve2">#REF!</definedName>
    <definedName name="Retrieve2009">#REF!</definedName>
    <definedName name="retrieve3">#REF!</definedName>
    <definedName name="Retrieve60">#REF!</definedName>
    <definedName name="Retrieve80">#REF!</definedName>
    <definedName name="RetrieveFlux">#REF!</definedName>
    <definedName name="RetrieveHLDS" localSheetId="31">#REF!</definedName>
    <definedName name="RetrieveHLDS">#REF!</definedName>
    <definedName name="RetrievePLT">#REF!</definedName>
    <definedName name="RetrievePLT09">#REF!</definedName>
    <definedName name="RetrievePLT11">#REF!</definedName>
    <definedName name="RetrievePLT12">#REF!</definedName>
    <definedName name="RetrivePLT">#REF!</definedName>
    <definedName name="Rev">#REF!</definedName>
    <definedName name="Revision">#REF!</definedName>
    <definedName name="REWRWE" hidden="1">{"CSPI TEST SUMMARY",#N/A,FALSE,"CSPI TEST"}</definedName>
    <definedName name="RF">#REF!</definedName>
    <definedName name="RFey" hidden="1">{#N/A,#N/A,FALSE,"9709 (2)"}</definedName>
    <definedName name="RFG_Value">#REF!</definedName>
    <definedName name="RG">#REF!</definedName>
    <definedName name="RMC2_Clear">#REF!,#REF!,#REF!</definedName>
    <definedName name="Rname">#REF!</definedName>
    <definedName name="rngConversionYesNo">#REF!</definedName>
    <definedName name="rngNC2FCC35Prct">#REF!</definedName>
    <definedName name="rngNC2FCC65Prct">#REF!</definedName>
    <definedName name="rngNC3FCC65Prct">#REF!</definedName>
    <definedName name="rngNC3FCCOG35Prct">#REF!</definedName>
    <definedName name="rngNC3OG65Prct">#REF!</definedName>
    <definedName name="RO_B_N">#REF!</definedName>
    <definedName name="RO_B_N1">#REF!</definedName>
    <definedName name="RO_B_N2">#REF!</definedName>
    <definedName name="RO_PC_N1">#REF!</definedName>
    <definedName name="RO_PLT_N">#REF!</definedName>
    <definedName name="RO_R_N1_6mois">#REF!</definedName>
    <definedName name="RO_R_N2">#REF!</definedName>
    <definedName name="ROG">#REF!</definedName>
    <definedName name="romeo" hidden="1">{"bs",#N/A,FALSE,"SCF"}</definedName>
    <definedName name="RON_B_N">#REF!</definedName>
    <definedName name="RON_B_N1">#REF!</definedName>
    <definedName name="RON_B_N2">#REF!</definedName>
    <definedName name="RON_PC_N1">#REF!</definedName>
    <definedName name="RON_PLT_N">#REF!</definedName>
    <definedName name="RON_R_N2">#REF!</definedName>
    <definedName name="RONETE">#REF!</definedName>
    <definedName name="RONHIVER">#REF!</definedName>
    <definedName name="RONMONETE">#REF!</definedName>
    <definedName name="RONMONHIVER">#REF!</definedName>
    <definedName name="RONMONMOY">#REF!</definedName>
    <definedName name="RONMOY">#REF!</definedName>
    <definedName name="RoundFactorLong">4</definedName>
    <definedName name="RoundFactorMed">3</definedName>
    <definedName name="RoundFactorShort">3</definedName>
    <definedName name="Row_max" localSheetId="31">#REF!</definedName>
    <definedName name="Row_max">#REF!</definedName>
    <definedName name="RQEWR" hidden="1">{"OMEDATA ROLLUP SUMMARY",#N/A,FALSE,"OMEDATA RUP"}</definedName>
    <definedName name="RQWER" hidden="1">{"OTHER FINISH SUMMARY",#N/A,FALSE,"OTHERFINISH"}</definedName>
    <definedName name="rr" hidden="1">{"Capex1",#N/A,FALSE,"Capex"}</definedName>
    <definedName name="rrrr" hidden="1">{"Capex2",#N/A,FALSE,"Capex"}</definedName>
    <definedName name="rrrrrr" hidden="1">{"Capex3",#N/A,FALSE,"Capex"}</definedName>
    <definedName name="rrrrrrr" hidden="1">{"CFGGAAP1a",#N/A,FALSE,"CF G GAAP"}</definedName>
    <definedName name="rrrrrrrrrrr" hidden="1">{"CFGGAAP2a",#N/A,FALSE,"CF G GAAP"}</definedName>
    <definedName name="rrrrrrrrrrrrr" hidden="1">{"DebtGGAAP1",#N/A,FALSE,"P&amp;L G GAAP"}</definedName>
    <definedName name="rrrrrrrrrrrrrrrr" hidden="1">{"CFUSGAAP1a",#N/A,FALSE,"CF US GAAP"}</definedName>
    <definedName name="rrrrrrrrrrrrrrrrr" hidden="1">{"CFUSGAAP1a",#N/A,FALSE,"CF US GAAP"}</definedName>
    <definedName name="rrrrrrrrrrrrrrrrrr" hidden="1">{"CFGGAAP1",#N/A,FALSE,"P&amp;L G GAAP";"CFGGAAP2",#N/A,FALSE,"P&amp;L G GAAP"}</definedName>
    <definedName name="rrrrrrrrrrrrrrrrrrrr" hidden="1">{"CFUSGAAP2a",#N/A,FALSE,"CF US GAAP"}</definedName>
    <definedName name="rrrrrrrrrrrrrrrrrrrrrrrr" hidden="1">{"DebtGGAAP2",#N/A,FALSE,"P&amp;L G GAAP"}</definedName>
    <definedName name="rrrrrrrrrrrrrrrrrrrrrrrrrrr" hidden="1">{"DebtUSGAAP1",#N/A,FALSE,"P&amp;L US GAAP"}</definedName>
    <definedName name="rrrrrrrsdfffffffffffffffff">#REF!</definedName>
    <definedName name="RTG" hidden="1">{"Q1 ACTUAL FACTORY SERVICE COMP SUMMARY",#N/A,FALSE,"Q1 ACT FACT SERVICE COMP"}</definedName>
    <definedName name="RTGE" hidden="1">{"OTHER PLASTIC ASSEMBLY SUMMARY",#N/A,FALSE,"OTHERPLASASSY"}</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WER" hidden="1">{"OTHER ASE TEST SUMMARY",#N/A,FALSE,"othasetest"}</definedName>
    <definedName name="RWERWE" hidden="1">{"OMEDATA ROLLUP SUMMARY",#N/A,FALSE,"OMEDATA RUP"}</definedName>
    <definedName name="RWQE" hidden="1">{"OTHER FIC TEST SUMMARY",#N/A,FALSE,"othfictest"}</definedName>
    <definedName name="RWQERWE" hidden="1">{"OTHER HYUNDAI PLASTIC SUMMARY",#N/A,FALSE,"othhyunplas"}</definedName>
    <definedName name="RWQERWEQR" hidden="1">{"OMEDATA ROLLUP SUMMARY",#N/A,FALSE,"OMEDATA RUP"}</definedName>
    <definedName name="rze" hidden="1">#REF!</definedName>
    <definedName name="s">#N/A</definedName>
    <definedName name="S_FO">#REF!</definedName>
    <definedName name="S_HDP">#REF!</definedName>
    <definedName name="S_HDS">#REF!</definedName>
    <definedName name="sada" hidden="1">{"ALPHATEC ROLLUP SUMMAR",#N/A,FALSE,"ALPHATEC RUP"}</definedName>
    <definedName name="SADFASDFA" hidden="1">{"ALPHATEC BURN SUMMARY",#N/A,FALSE,"ALPHATEC BURN"}</definedName>
    <definedName name="SADFSAD" hidden="1">{"AMKOR HERMETIC SUMMARY",#N/A,FALSE,"AMKORHERM"}</definedName>
    <definedName name="SADFSADFSA" hidden="1">{"ALPHATEC HERMETIC SUMM",#N/A,FALSE,"ALPHATEC HERM"}</definedName>
    <definedName name="SADFSDF" hidden="1">{"ALPHATEC TEST SUMMARY",#N/A,FALSE,"ALPHATEC TEST"}</definedName>
    <definedName name="SADFSDFAS" hidden="1">{"ALPHATEC ROLLUP SUMMAR",#N/A,FALSE,"ALPHATEC RUP"}</definedName>
    <definedName name="SADFSDFS" hidden="1">{"AMKOR ROLLUP SUMMARY",#N/A,FALSE,"AMKOR RUP"}</definedName>
    <definedName name="SAFASDFS" hidden="1">{"ALPHATEC ROLLUP SUMMAR",#N/A,FALSE,"ALPHATEC RUP"}</definedName>
    <definedName name="SAFS" hidden="1">{"OTHER HERMETIC SUMMARY",#N/A,FALSE,"OTHERHERMETIC"}</definedName>
    <definedName name="SAFSDFASD" hidden="1">{"ASE PLASTIC SUMMARY",#N/A,FALSE,"aseplas"}</definedName>
    <definedName name="SAINT_AUBAN">#REF!</definedName>
    <definedName name="SAINT_FONS">#REF!</definedName>
    <definedName name="Salaire_Moyen_2013">#REF!</definedName>
    <definedName name="Sample" hidden="1">{#N/A,#N/A,FALSE,"SUMMARY";"BASIS",#N/A,FALSE,"BASIS";"PRICES",#N/A,FALSE,"PRICES";"YIELD",#N/A,FALSE,"YIELD";"INCOME",#N/A,FALSE,"ECONOMIC";"DCF",#N/A,FALSE,"DCF"}</definedName>
    <definedName name="SAPBEXhrIndnt" hidden="1">"Wide"</definedName>
    <definedName name="SAPBEXrevision" hidden="1">91</definedName>
    <definedName name="SAPBEXsysID" hidden="1">"WBP"</definedName>
    <definedName name="SAPBEXwbID" hidden="1">"CE9L4NBVEB43E9B1HPTIY96F2"</definedName>
    <definedName name="SAPsysID" hidden="1">"708C5W7SBKP804JT78WJ0JNKI"</definedName>
    <definedName name="SAPwbID" hidden="1">"ARS"</definedName>
    <definedName name="Scénario">#REF!</definedName>
    <definedName name="Scenario1">#REF!</definedName>
    <definedName name="scenario2">#REF!</definedName>
    <definedName name="scenario3">#REF!</definedName>
    <definedName name="ScenarioPrec">#REF!</definedName>
    <definedName name="scg_sme">#REF!</definedName>
    <definedName name="Scope3CO2PLTN22">#REF!</definedName>
    <definedName name="sd" hidden="1">{"ALPHATEC ROLLUP SUMMAR",#N/A,FALSE,"ALPHATEC RUP"}</definedName>
    <definedName name="SDAFASDF" hidden="1">{"ALPHATEC HERMETIC SUMM",#N/A,FALSE,"ALPHATEC HERM"}</definedName>
    <definedName name="SDAFSDA" hidden="1">{"bs",#N/A,FALSE,"SCF"}</definedName>
    <definedName name="SDFASDFAS" hidden="1">{"bs",#N/A,FALSE,"SCF"}</definedName>
    <definedName name="SDFASDFSA" hidden="1">{"ALPHATEC FINISH SUMMARY",#N/A,FALSE,"ALPHATEC FIN"}</definedName>
    <definedName name="sdfg">#REF!</definedName>
    <definedName name="sdfgbsdfhsggdfhgf">#REF!</definedName>
    <definedName name="sdfgqsdg">#REF!</definedName>
    <definedName name="SDFSADFS" hidden="1">{"AMKOR TEST SUMMARY",#N/A,FALSE,"amkor test"}</definedName>
    <definedName name="SDFSADFSD" hidden="1">{"ALPHATEC ROLLUP SUMMAR",#N/A,FALSE,"ALPHATEC RUP"}</definedName>
    <definedName name="sdfsd" hidden="1">#REF!</definedName>
    <definedName name="SDFSDAFASD" hidden="1">{"OTHER ASE BURN SUMMARY",#N/A,FALSE,"othaseburn"}</definedName>
    <definedName name="SDFSDFASD" hidden="1">{"ALPHATEC PLAST SUMMARY",#N/A,FALSE,"ALPHATEC PLAST"}</definedName>
    <definedName name="SDFSDFS" hidden="1">{"AMKOR ROLLUP SUMMARY",#N/A,FALSE,"AMKOR RUP"}</definedName>
    <definedName name="SDFSDFSA" hidden="1">{"ASE PLASTIC SUMMARY",#N/A,FALSE,"aseplas"}</definedName>
    <definedName name="SDFSDFSD" hidden="1">{"ALPHATEC ROLLUP SUMMAR",#N/A,FALSE,"ALPHATEC RUP"}</definedName>
    <definedName name="sdfsdqgqsd">#REF!</definedName>
    <definedName name="season">#REF!</definedName>
    <definedName name="seasoname">CHOOSE(season,"ÉTÉ","HIVER","MOYENNE")</definedName>
    <definedName name="sed" hidden="1">{"ALPHATEC ROLLUP SUMMAR",#N/A,FALSE,"ALPHATEC RUP"}</definedName>
    <definedName name="sencount" hidden="1">2</definedName>
    <definedName name="Sept">#REF!</definedName>
    <definedName name="Seq">#REF!</definedName>
    <definedName name="SERQUIGNY">#REF!</definedName>
    <definedName name="Server">#REF!</definedName>
    <definedName name="ServerPhy">#REF!</definedName>
    <definedName name="SFASDFAS" hidden="1">{"CSPI TEST SUMMARY",#N/A,FALSE,"CSPI TEST"}</definedName>
    <definedName name="SFDSDAF" hidden="1">{"AMKOR PLASTIC SUMMARY",#N/A,FALSE,"AMKOR PLAST"}</definedName>
    <definedName name="SFSDF" hidden="1">{"OTHER ASE BURN SUMMARY",#N/A,FALSE,"othaseburn"}</definedName>
    <definedName name="SFSDFASDFAS" hidden="1">{"AMKOR PLASTIC SUMMARY",#N/A,FALSE,"AMKOR PLAST"}</definedName>
    <definedName name="sgjfj">#REF!</definedName>
    <definedName name="sheet2" hidden="1">{"ALPHATEC TEST SUMMARY",#N/A,FALSE,"ALPHATEC TEST"}</definedName>
    <definedName name="SIEGE">#REF!</definedName>
    <definedName name="SIEGE_AGENCES">#REF!</definedName>
    <definedName name="SiteAC5Cut">#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allestNonZeroValue">0.00001</definedName>
    <definedName name="solver_adj" hidden="1">#REF!</definedName>
    <definedName name="solver_corr" hidden="1">1</definedName>
    <definedName name="solver_ctp1" hidden="1">0</definedName>
    <definedName name="solver_ctp2" hidden="1">0</definedName>
    <definedName name="solver_cvg" hidden="1">0.001</definedName>
    <definedName name="solver_disp" hidden="1">0</definedName>
    <definedName name="solver_drv" hidden="1">1</definedName>
    <definedName name="solver_est" hidden="1">1</definedName>
    <definedName name="solver_eval" hidden="1">0</definedName>
    <definedName name="solver_itr" hidden="1">100</definedName>
    <definedName name="solver_lcens" hidden="1">-1E+30</definedName>
    <definedName name="solver_lcut" hidden="1">-1E+30</definedName>
    <definedName name="solver_lhs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in" hidden="1">0</definedName>
    <definedName name="solver_neg" hidden="1">2</definedName>
    <definedName name="solver_nsim" hidden="1">1</definedName>
    <definedName name="solver_nssim" hidden="1">-1</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el3" hidden="1">1</definedName>
    <definedName name="solver_rel4" hidden="1">1</definedName>
    <definedName name="solver_rel5" hidden="1">3</definedName>
    <definedName name="solver_rel6" hidden="1">3</definedName>
    <definedName name="solver_rel7" hidden="1">3</definedName>
    <definedName name="solver_rel8" hidden="1">3</definedName>
    <definedName name="solver_rgen" hidden="1">1</definedName>
    <definedName name="solver_rhs1" hidden="1">#REF!</definedName>
    <definedName name="solver_rhs2" hidden="1">#REF!</definedName>
    <definedName name="solver_rhs3" hidden="1">#REF!</definedName>
    <definedName name="solver_rhs4" hidden="1">#REF!</definedName>
    <definedName name="solver_rhs5" hidden="1">#REF!</definedName>
    <definedName name="solver_rhs6" hidden="1">#REF!</definedName>
    <definedName name="solver_rhs7" hidden="1">#REF!/2</definedName>
    <definedName name="solver_rhs8" hidden="1">#REF!</definedName>
    <definedName name="solver_rsmp" hidden="1">2</definedName>
    <definedName name="solver_scl" hidden="1">2</definedName>
    <definedName name="solver_seed" hidden="1">0</definedName>
    <definedName name="solver_sho" hidden="1">2</definedName>
    <definedName name="solver_sthr" hidden="1">0</definedName>
    <definedName name="solver_strm" hidden="1">0</definedName>
    <definedName name="solver_tim" hidden="1">100</definedName>
    <definedName name="solver_tol" hidden="1">0.05</definedName>
    <definedName name="solver_typ" hidden="1">3</definedName>
    <definedName name="solver_ucens" hidden="1">1E+30</definedName>
    <definedName name="solver_ucut" hidden="1">1E+30</definedName>
    <definedName name="solver_val" hidden="1">0.6</definedName>
    <definedName name="solveri_CPop" hidden="1">"System.Boolean:True"</definedName>
    <definedName name="sop">#REF!</definedName>
    <definedName name="Source_DB">#REF!</definedName>
    <definedName name="SPECANNUEL">#REF!</definedName>
    <definedName name="SPECETE">#REF!</definedName>
    <definedName name="SPECHIVER">#REF!</definedName>
    <definedName name="sqkefnqkqe">#REF!</definedName>
    <definedName name="srtt">#REF!</definedName>
    <definedName name="SS" hidden="1">{"bs",#N/A,FALSE,"SCF"}</definedName>
    <definedName name="Standaard_kostobjectverslag">#REF!</definedName>
    <definedName name="start_year">#REF!</definedName>
    <definedName name="startup_year">#REF!</definedName>
    <definedName name="Stat">#REF!</definedName>
    <definedName name="Status">#REF!</definedName>
    <definedName name="Statusproject">#REF!</definedName>
    <definedName name="STOCK" hidden="1">#REF!</definedName>
    <definedName name="stocks" hidden="1">#REF!</definedName>
    <definedName name="StQ">#REF!</definedName>
    <definedName name="StrategicThemes">#REF!</definedName>
    <definedName name="StratObjBIO">#REF!</definedName>
    <definedName name="StratObjEMS">#REF!</definedName>
    <definedName name="StratObjSOL">#REF!</definedName>
    <definedName name="StratObjTOP">#REF!</definedName>
    <definedName name="strTypPer">"M"</definedName>
    <definedName name="strVersion">200008</definedName>
    <definedName name="StudyYear">#REF!</definedName>
    <definedName name="Sub_no.">#REF!</definedName>
    <definedName name="Subcons" hidden="1">{"ALPHATEC ROLLUP SUMMAR",#N/A,FALSE,"ALPHATEC RUP"}</definedName>
    <definedName name="Subcons_1" hidden="1">{"ALPHATEC ROLLUP SUMMAR",#N/A,FALSE,"ALPHATEC RUP"}</definedName>
    <definedName name="Subcons2" hidden="1">{"ALPHATEC ROLLUP SUMMAR",#N/A,FALSE,"ALPHATEC RUP"}</definedName>
    <definedName name="Subcons2_1" hidden="1">{"ALPHATEC ROLLUP SUMMAR",#N/A,FALSE,"ALPHATEC RUP"}</definedName>
    <definedName name="SUBMIT_CLR">#REF!</definedName>
    <definedName name="SUBMIT_CRIT">#REF!</definedName>
    <definedName name="SUBMIT_DATA">#REF!</definedName>
    <definedName name="SUBMIT_EXT">#REF!</definedName>
    <definedName name="SumTolerance">0.005</definedName>
    <definedName name="swdfb">#REF!</definedName>
    <definedName name="SYb">!#REF!</definedName>
    <definedName name="SYN_COL">#REF!</definedName>
    <definedName name="SYN_ROW">#REF!</definedName>
    <definedName name="syntcpta">#REF!</definedName>
    <definedName name="syntheco">#REF!</definedName>
    <definedName name="t"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T_2R4">#REF!</definedName>
    <definedName name="T_Code">#REF!</definedName>
    <definedName name="T_Code1">#REF!</definedName>
    <definedName name="T_Code2">#REF!</definedName>
    <definedName name="T_CRR">#REF!</definedName>
    <definedName name="T_FZN">#REF!</definedName>
    <definedName name="T_GPS">#REF!</definedName>
    <definedName name="T_GPS06">#REF!</definedName>
    <definedName name="T_LOR">#REF!</definedName>
    <definedName name="T_LOR06">#REF!</definedName>
    <definedName name="T_MH">#REF!</definedName>
    <definedName name="T_MH06">#REF!</definedName>
    <definedName name="T_Offgas">#REF!</definedName>
    <definedName name="T_RF">#REF!</definedName>
    <definedName name="T_RN">#REF!</definedName>
    <definedName name="T_RN06">#REF!</definedName>
    <definedName name="T_RP">#REF!</definedName>
    <definedName name="T_RP_VA">#REF!</definedName>
    <definedName name="T_RP2">#REF!</definedName>
    <definedName name="T_RP3">#REF!</definedName>
    <definedName name="T_TRA">#REF!</definedName>
    <definedName name="T_TRN">#REF!</definedName>
    <definedName name="TABLE">#REF!</definedName>
    <definedName name="TableA">#REF!</definedName>
    <definedName name="TableAlgeria">#REF!</definedName>
    <definedName name="Tableau">#REF!</definedName>
    <definedName name="tableau_tarif">#REF!</definedName>
    <definedName name="TableB">#REF!</definedName>
    <definedName name="TableC">#REF!</definedName>
    <definedName name="TableD">#REF!</definedName>
    <definedName name="TableDesCentresConsos">#REF!</definedName>
    <definedName name="TableDesCodesColonnes">#REF!</definedName>
    <definedName name="TableDesRub">#REF!</definedName>
    <definedName name="TableDesSites">#REF!</definedName>
    <definedName name="TableE">#REF!</definedName>
    <definedName name="TableF">#REF!</definedName>
    <definedName name="TableG">#REF!</definedName>
    <definedName name="TableH">#REF!</definedName>
    <definedName name="TableI">#REF!</definedName>
    <definedName name="TableIran">#REF!</definedName>
    <definedName name="TableJ">#REF!</definedName>
    <definedName name="TableJa">#REF!</definedName>
    <definedName name="TableK">#REF!</definedName>
    <definedName name="TableL">#REF!</definedName>
    <definedName name="TableLa">#REF!</definedName>
    <definedName name="TableM">#REF!</definedName>
    <definedName name="TableN">#REF!</definedName>
    <definedName name="TableNa">#REF!</definedName>
    <definedName name="TableNb">#REF!</definedName>
    <definedName name="TableNigeria">#REF!</definedName>
    <definedName name="TableO">#REF!</definedName>
    <definedName name="tableone">#REF!</definedName>
    <definedName name="TableOther">#REF!</definedName>
    <definedName name="TableP">#REF!</definedName>
    <definedName name="TableQ">#REF!</definedName>
    <definedName name="TableQatar">#REF!</definedName>
    <definedName name="TableRubLigneRES1Cpt">#REF!</definedName>
    <definedName name="TableS">#REF!</definedName>
    <definedName name="TableSnohvit">#REF!</definedName>
    <definedName name="TableT">#REF!</definedName>
    <definedName name="TableU">#REF!</definedName>
    <definedName name="TableV">#REF!</definedName>
    <definedName name="TableW">#REF!</definedName>
    <definedName name="TableYemen">#REF!</definedName>
    <definedName name="tarif">#REF!</definedName>
    <definedName name="taruc" hidden="1">{"OTHER ASE FINISH SUMMARY",#N/A,FALSE,"othasefin"}</definedName>
    <definedName name="Taux_croissance_des_salaires">#REF!</definedName>
    <definedName name="tec">#REF!</definedName>
    <definedName name="Tep_MW">#REF!</definedName>
    <definedName name="Tep_VBP">#REF!</definedName>
    <definedName name="Tep_VHP">#REF!</definedName>
    <definedName name="Tep_VMP">#REF!</definedName>
    <definedName name="terminal_value">#REF!</definedName>
    <definedName name="test">#REF!</definedName>
    <definedName name="TEST0">!#REF!</definedName>
    <definedName name="TEST1">!#REF!</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4">!#REF!</definedName>
    <definedName name="TEST5">!#REF!</definedName>
    <definedName name="TESTHKEY">!#REF!</definedName>
    <definedName name="testing" hidden="1">#REF!</definedName>
    <definedName name="TESTKEYS">!#REF!</definedName>
    <definedName name="TESTVKEY">!#REF!</definedName>
    <definedName name="textprix">#REF!</definedName>
    <definedName name="TGERTGERGERG" hidden="1">{"UNISEM PLASTIC SUMMARY",#N/A,FALSE,"UNISEM PLAST"}</definedName>
    <definedName name="TGRG" hidden="1">{"OTHER TEST SUMMARY",#N/A,FALSE,"OTHERTEST"}</definedName>
    <definedName name="Thousand">#REF!</definedName>
    <definedName name="tin" hidden="1">{"bs",#N/A,FALSE,"SCF"}</definedName>
    <definedName name="TINTIN" hidden="1">{"bs",#N/A,FALSE,"SCF"}</definedName>
    <definedName name="tiret">"--  "</definedName>
    <definedName name="Title_150730">#REF!</definedName>
    <definedName name="Title_150750">#REF!</definedName>
    <definedName name="Title_2016">#REF!</definedName>
    <definedName name="Title_2017">#REF!</definedName>
    <definedName name="Title_2021env">#REF!</definedName>
    <definedName name="Title_2022env">#REF!</definedName>
    <definedName name="Title_PLT19a50">#REF!</definedName>
    <definedName name="Title_PLT2040">#REF!</definedName>
    <definedName name="Title_PLT30">#REF!</definedName>
    <definedName name="Title_PLT50">#REF!</definedName>
    <definedName name="Title_PLT60">#REF!</definedName>
    <definedName name="Title_PLT80">#REF!</definedName>
    <definedName name="Title_Q1">#REF!</definedName>
    <definedName name="Title_Q2">#REF!</definedName>
    <definedName name="Title_Q3">#REF!</definedName>
    <definedName name="Title_Q4">#REF!</definedName>
    <definedName name="Title_S1">#REF!</definedName>
    <definedName name="Title_S2">#REF!</definedName>
    <definedName name="TITLES">#REF!</definedName>
    <definedName name="Titre_RAFECO">#REF!</definedName>
    <definedName name="Toluene">#REF!</definedName>
    <definedName name="tools" hidden="1">{"bs",#N/A,FALSE,"SCF"}</definedName>
    <definedName name="top" hidden="1">{"Page1",#N/A,FALSE,"CompCo";"Page2",#N/A,FALSE,"CompCo"}</definedName>
    <definedName name="TOTAL">#REF!</definedName>
    <definedName name="TOTAL_ATO">#REF!</definedName>
    <definedName name="TOTAL_CENTRES">#REF!</definedName>
    <definedName name="Total_Pounds">#REF!</definedName>
    <definedName name="Total_Tons">#REF!</definedName>
    <definedName name="Total_VAT_debt">#REF!</definedName>
    <definedName name="toto" hidden="1">#REF!</definedName>
    <definedName name="TOUT">#REF!</definedName>
    <definedName name="TP" hidden="1">{"Print1",#N/A,FALSE,"SNC Éole Plan du Pal";"Print2",#N/A,FALSE,"SNC Éole Plan du Pal";"Print3",#N/A,FALSE,"SNC Éole Plan du Pal";"Print4",#N/A,FALSE,"SNC Éole Plan du Pal";"Print5",#N/A,FALSE,"Investisseur"}</definedName>
    <definedName name="TPP" hidden="1">{"Print1",#N/A,FALSE,"SNC Éole Plan du Pal";"Print2",#N/A,FALSE,"SNC Éole Plan du Pal";"Print3",#N/A,FALSE,"SNC Éole Plan du Pal";"Print4",#N/A,FALSE,"SNC Éole Plan du Pal";"Print5",#N/A,FALSE,"Investisseur"}</definedName>
    <definedName name="TRAIT_B_N">#REF!</definedName>
    <definedName name="TRAIT_B_N1">#REF!</definedName>
    <definedName name="TRAIT_B_N1_6mois">#REF!</definedName>
    <definedName name="TRAIT_PC_N1">#REF!</definedName>
    <definedName name="TRAIT_PLT_N">#REF!</definedName>
    <definedName name="TRAIT_R_N1_6mois">#REF!</definedName>
    <definedName name="TRAIT_R_N2">#REF!</definedName>
    <definedName name="TRAIT0710">#REF!</definedName>
    <definedName name="Travel_Details_" hidden="1">{"ALPHATEC ROLLUP SUMMAR",#N/A,FALSE,"ALPHATEC RUP"}</definedName>
    <definedName name="trcv_dens_été">#REF!</definedName>
    <definedName name="trcv_dens_hiver">#REF!</definedName>
    <definedName name="trcv_dens_moy">#REF!</definedName>
    <definedName name="trcv_prix_été">#REF!</definedName>
    <definedName name="trcv_prix_hiver">#REF!</definedName>
    <definedName name="trcv_prix_moy">#REF!</definedName>
    <definedName name="trcv_val_été">#REF!</definedName>
    <definedName name="trcv_val_hiver">#REF!</definedName>
    <definedName name="trcv_val_moy">#REF!</definedName>
    <definedName name="TRD">#REF!</definedName>
    <definedName name="TRE" hidden="1">#REF!</definedName>
    <definedName name="tri_critère">#REF!</definedName>
    <definedName name="Trim">#REF!</definedName>
    <definedName name="TRIMESTRE">#REF!</definedName>
    <definedName name="TrimPréc">#REF!</definedName>
    <definedName name="TRYUTYJHG" hidden="1">{"UNISEM PLASTIC SUMMARY",#N/A,FALSE,"UNISEM PLAST"}</definedName>
    <definedName name="tt"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ttt" hidden="1">{"Front Page",#N/A,FALSE,"Front Page"}</definedName>
    <definedName name="tttt" hidden="1">{"Front_Page",#N/A,FALSE,"Front Page"}</definedName>
    <definedName name="ttttt" hidden="1">{#N/A,#N/A,FALSE,"GenAssump"}</definedName>
    <definedName name="tttttt" hidden="1">{"PLGGAAP3",#N/A,FALSE,"P&amp;L G GAAP"}</definedName>
    <definedName name="ttttttt" hidden="1">{"PLGGAAP4",#N/A,FALSE,"P&amp;L G GAAP"}</definedName>
    <definedName name="tttttttt" hidden="1">{"PLUSGAAP3",#N/A,FALSE,"P&amp;L US GAAP"}</definedName>
    <definedName name="ttttttttt" hidden="1">{"PLGGAAP2",#N/A,FALSE,"P&amp;L G GAAP"}</definedName>
    <definedName name="tttttttttt" hidden="1">{"DebtUSGAAP2",#N/A,FALSE,"P&amp;L US GAAP"}</definedName>
    <definedName name="ttttttttttt" hidden="1">{"PLGGAAP1",#N/A,FALSE,"P&amp;L G GAAP"}</definedName>
    <definedName name="tttttttttttt" hidden="1">{"PLUSGAAP1",#N/A,FALSE,"P&amp;L US GAAP"}</definedName>
    <definedName name="tttttttttttttt" hidden="1">{"PLUSGAAP4",#N/A,FALSE,"P&amp;L US GAAP"}</definedName>
    <definedName name="tttttttttttttttt" hidden="1">{"PriceAssump1",#N/A,FALSE,"PriceAssump"}</definedName>
    <definedName name="tttttttttttttttttt" hidden="1">{"ProdAssump12_2010_2019",#N/A,FALSE,"ProdAssump"}</definedName>
    <definedName name="ttttttttttttttttttt" hidden="1">{"ProdAssump13_2000_2009",#N/A,FALSE,"ProdAssump"}</definedName>
    <definedName name="tttttttttttttttttttt" hidden="1">{"PLUSGAAP2",#N/A,FALSE,"P&amp;L US GAAP"}</definedName>
    <definedName name="ttttttttttttttttttttt" hidden="1">{"ProdAssump14_2010_2019",#N/A,FALSE,"ProdAssump"}</definedName>
    <definedName name="ttttttttttttttttttttttt" hidden="1">{"PriceAssump2",#N/A,FALSE,"PriceAssump"}</definedName>
    <definedName name="ttttttttttttttttttttttttt" hidden="1">{"ProdAssump1_2000_2009",#N/A,FALSE,"ProdAssump"}</definedName>
    <definedName name="tttttttttttttttttttttttttttttttttt" hidden="1">{"ProdAssump11_2000_2009",#N/A,FALSE,"ProdAssump"}</definedName>
    <definedName name="ttttttttttttttttttttttttttttttttttt" hidden="1">{"ProdAssump11_2009_2019",#N/A,FALSE,"ProdAssump"}</definedName>
    <definedName name="Turbine">#REF!</definedName>
    <definedName name="Tx_frais_opé">#REF!</definedName>
    <definedName name="Tx_impot">#REF!</definedName>
    <definedName name="Tx_inflat">2%</definedName>
    <definedName name="Tx_Production_Work">-5%</definedName>
    <definedName name="tx_salaire">#REF!</definedName>
    <definedName name="Tx_UK">#REF!</definedName>
    <definedName name="tx_USD">#REF!</definedName>
    <definedName name="TX_USD_PC">#REF!</definedName>
    <definedName name="Type">#REF!</definedName>
    <definedName name="type_critère">#REF!</definedName>
    <definedName name="Typeproject">#REF!</definedName>
    <definedName name="TypesDeCentres">#REF!</definedName>
    <definedName name="typvalo">#REF!</definedName>
    <definedName name="u" hidden="1">#REF!</definedName>
    <definedName name="UCAP">#REF!</definedName>
    <definedName name="ulio">#REF!</definedName>
    <definedName name="umuy">#REF!</definedName>
    <definedName name="UNI_AA_VERSION" hidden="1">15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12C1" hidden="1">#REF!</definedName>
    <definedName name="UNIFORMANCES10R2C1" hidden="1">#REF!</definedName>
    <definedName name="UNIFORMANCES11R13C1" hidden="1">#REF!</definedName>
    <definedName name="UNIFORMANCES11R2C1" hidden="1">#REF!</definedName>
    <definedName name="UNIFORMANCES12R2C1" hidden="1">#REF!</definedName>
    <definedName name="UNIFORMANCES13R14C1" hidden="1">#REF!</definedName>
    <definedName name="UNIFORMANCES13R2C1" hidden="1">#REF!</definedName>
    <definedName name="UNIFORMANCES14R2C1" hidden="1">#REF!</definedName>
    <definedName name="UNIFORMANCES14R7C1" hidden="1">#REF!</definedName>
    <definedName name="UNIFORMANCES15R2C1" hidden="1">#REF!</definedName>
    <definedName name="UNIFORMANCES16R2C1" hidden="1">#REF!</definedName>
    <definedName name="UNIFORMANCES17R2C1" hidden="1">#REF!</definedName>
    <definedName name="UNIFORMANCES18R2C1" hidden="1">#REF!</definedName>
    <definedName name="UNIFORMANCES19R2C1" hidden="1">#REF!</definedName>
    <definedName name="UNIFORMANCES20R2C1" hidden="1">#REF!</definedName>
    <definedName name="UNIFORMANCES21R2C1" hidden="1">#REF!</definedName>
    <definedName name="UNIFORMANCES22R2C1" hidden="1">#REF!</definedName>
    <definedName name="UNIFORMANCES23R2C1" hidden="1">#REF!</definedName>
    <definedName name="UNIFORMANCES24R2C1" hidden="1">#REF!</definedName>
    <definedName name="UNIFORMANCES25R2C1" hidden="1">#REF!</definedName>
    <definedName name="UNIFORMANCES26R2C1" hidden="1">#REF!</definedName>
    <definedName name="UNIFORMANCES27R2C1" hidden="1">#REF!</definedName>
    <definedName name="UNIFORMANCES28R2C1" hidden="1">#REF!</definedName>
    <definedName name="UNIFORMANCES29R2C1" hidden="1">#REF!</definedName>
    <definedName name="UNIFORMANCES2R2C1" hidden="1">#REF!</definedName>
    <definedName name="UNIFORMANCES30R2C1" hidden="1">#REF!</definedName>
    <definedName name="UNIFORMANCES31R2C1" hidden="1">#REF!</definedName>
    <definedName name="UNIFORMANCES3R2C1" hidden="1">#REF!</definedName>
    <definedName name="UNIFORMANCES4R2C1" hidden="1">#REF!</definedName>
    <definedName name="UNIFORMANCES5R2C1" hidden="1">#REF!</definedName>
    <definedName name="UNIFORMANCES6R2C1" hidden="1">#REF!</definedName>
    <definedName name="UNIFORMANCES7R2C1" hidden="1">#REF!</definedName>
    <definedName name="UNIFORMANCES8R19C1" hidden="1">#REF!</definedName>
    <definedName name="UNIFORMANCES8R2C1" hidden="1">#REF!</definedName>
    <definedName name="UNIFORMANCES9R11C1" hidden="1">#REF!</definedName>
    <definedName name="UNIFORMANCES9R2C1" hidden="1">#REF!</definedName>
    <definedName name="Unit">#REF!</definedName>
    <definedName name="Unit_nouv_dévelop">#REF!</definedName>
    <definedName name="Unit_nouv_oblig">#REF!</definedName>
    <definedName name="Unit_nouv_valor">#REF!</definedName>
    <definedName name="UNL">#REF!</definedName>
    <definedName name="Untitled">#REF!</definedName>
    <definedName name="us">#REF!</definedName>
    <definedName name="usage" hidden="1">{"ALPHATEC FINISH SUMMARY",#N/A,FALSE,"ALPHATEC FIN"}</definedName>
    <definedName name="USGCB11">#REF!</definedName>
    <definedName name="USGCB9">#REF!</definedName>
    <definedName name="USINES">#REF!</definedName>
    <definedName name="uuu" hidden="1">#REF!</definedName>
    <definedName name="uuuu" hidden="1">{#N/A,#N/A,FALSE,"P&amp;L";#N/A,#N/A,FALSE,"CAPITAL";#N/A,#N/A,FALSE,"graph1 data";#N/A,#N/A,FALSE,"PL_Support"}</definedName>
    <definedName name="uy">#REF!</definedName>
    <definedName name="UYRYT" hidden="1">{"TOTAL FACTORY ROLLUP SUMMARY",#N/A,FALSE,"TOTFACTRUP"}</definedName>
    <definedName name="v" hidden="1">#REF!</definedName>
    <definedName name="V_SUm" hidden="1">{#N/A,#N/A,FALSE,"Summary";#N/A,#N/A,FALSE,"Base Materials";#N/A,#N/A,FALSE,"Construction";#N/A,#N/A,FALSE,"Packaging";#N/A,#N/A,FALSE,"Transportation"}</definedName>
    <definedName name="val\" hidden="1">{#N/A,#N/A,FALSE,"Summary";#N/A,#N/A,FALSE,"Base Materials";#N/A,#N/A,FALSE,"Construction";#N/A,#N/A,FALSE,"Packaging";#N/A,#N/A,FALSE,"Transportation"}</definedName>
    <definedName name="VAL_N">#REF!</definedName>
    <definedName name="VAL_N1">#REF!</definedName>
    <definedName name="VAL_N2">#REF!</definedName>
    <definedName name="VAL_N3">#REF!</definedName>
    <definedName name="ValMod_Mod_N">#REF!</definedName>
    <definedName name="ValMod_Mod_N1">#REF!</definedName>
    <definedName name="ValMod_Mod_N2">#REF!</definedName>
    <definedName name="ValMod_Mod_N3">#REF!</definedName>
    <definedName name="ValMod_Mod_report">#REF!</definedName>
    <definedName name="ValMod_Valor_N">#REF!</definedName>
    <definedName name="ValMod_Valor_N1">#REF!</definedName>
    <definedName name="ValMod_Valor_N2">#REF!</definedName>
    <definedName name="ValMod_Valor_N3">#REF!</definedName>
    <definedName name="ValMod_Valor_Report">#REF!</definedName>
    <definedName name="valobruts">#REF!</definedName>
    <definedName name="Valoris">#REF!</definedName>
    <definedName name="variable_1">#REF!</definedName>
    <definedName name="variable_2">#REF!</definedName>
    <definedName name="VARIANTE">#REF!</definedName>
    <definedName name="VAUVERT">#REF!</definedName>
    <definedName name="VCARBETE">#REF!</definedName>
    <definedName name="VCARBHIVER">#REF!</definedName>
    <definedName name="VCARBMOY">#REF!</definedName>
    <definedName name="vdfFile1">#REF!</definedName>
    <definedName name="VENDIN">#REF!</definedName>
    <definedName name="Ventes_de_produits_aux_tiers">#REF!</definedName>
    <definedName name="VER">#REF!</definedName>
    <definedName name="version">#REF!</definedName>
    <definedName name="Version_PREC">#REF!</definedName>
    <definedName name="VERSION1">#REF!</definedName>
    <definedName name="VersionPrec">#REF!</definedName>
    <definedName name="Vertical_offset">3</definedName>
    <definedName name="VFOCIFETE">#REF!</definedName>
    <definedName name="VFOCIFHIVER">#REF!</definedName>
    <definedName name="VFOCIFMOY">#REF!</definedName>
    <definedName name="VFOFOBETE">#REF!</definedName>
    <definedName name="VFOFOBHIVER">#REF!</definedName>
    <definedName name="VFOFOBMOY">#REF!</definedName>
    <definedName name="VGAZETE">#REF!</definedName>
    <definedName name="VGAZFOBETE">#REF!</definedName>
    <definedName name="VGAZFOBHIVER">#REF!</definedName>
    <definedName name="VGAZFOBMOY">#REF!</definedName>
    <definedName name="VGAZHIVER">#REF!</definedName>
    <definedName name="VGAZMOY">#REF!</definedName>
    <definedName name="VILLERS_ST_PAUL">#REF!</definedName>
    <definedName name="VolRate">#REF!</definedName>
    <definedName name="Vols_Ref">#REF!</definedName>
    <definedName name="Vols_Ref_Oil">#REF!</definedName>
    <definedName name="Vols_Ref1">#REF!</definedName>
    <definedName name="Vols_Ref2">#REF!</definedName>
    <definedName name="Vols_RefSA">#REF!</definedName>
    <definedName name="Vols_Rel">#REF!</definedName>
    <definedName name="Vols_Ret">#REF!</definedName>
    <definedName name="Vols_Ret2">#REF!</definedName>
    <definedName name="vsqdvg">#REF!</definedName>
    <definedName name="vsrw">#REF!</definedName>
    <definedName name="vvv" hidden="1">#REF!</definedName>
    <definedName name="w" hidden="1">#REF!</definedName>
    <definedName name="WA" hidden="1">{"OTHER FIC BURN SUMMARY",#N/A,FALSE,"othficburn"}</definedName>
    <definedName name="WaterfallsLTP162019" hidden="1">#REF!</definedName>
    <definedName name="wcb">#REF!</definedName>
    <definedName name="WeightRate1">#REF!</definedName>
    <definedName name="WeightRate2">#REF!</definedName>
    <definedName name="WeightRate3">#REF!</definedName>
    <definedName name="WEQRQWE" hidden="1">{"CSPI BURN SUMMARY",#N/A,FALSE,"CSPI BURN"}</definedName>
    <definedName name="WEQRWERWE" hidden="1">{"CSPI PLASTIC ASSEMBLY",#N/A,FALSE,"CSPI PLAST ASSY"}</definedName>
    <definedName name="WEQRWQE" hidden="1">{"OTHER ASE FINISH SUMMARY",#N/A,FALSE,"othasefin"}</definedName>
    <definedName name="WER" hidden="1">{"OMEDATA FINISH SUMMARY",#N/A,FALSE,"OMEDATA FIN"}</definedName>
    <definedName name="WERQWER" hidden="1">{"OTHER ASE BURN SUMMARY",#N/A,FALSE,"othaseburn"}</definedName>
    <definedName name="werw">#REF!</definedName>
    <definedName name="WERWE" hidden="1">{"OTHER OSE PLASTIC SUMMARY",#N/A,FALSE,"othoseplas"}</definedName>
    <definedName name="WERWERWE" hidden="1">{"OTHER FIC FIN SUMMARY",#N/A,FALSE,"othficfin"}</definedName>
    <definedName name="WERWERWER" hidden="1">{"OTHER HERMETIC SUMMARY",#N/A,FALSE,"OTHERHERMETIC"}</definedName>
    <definedName name="WERWERWQ" hidden="1">{"CSPI SUPPORT SUMMARY",#N/A,FALSE,"cspi support"}</definedName>
    <definedName name="WERWQ" hidden="1">{"OMEDATA PLASTIC SUMMARY",#N/A,FALSE,"OMEDATA PLAST"}</definedName>
    <definedName name="wloa1">#REF!</definedName>
    <definedName name="wloa3">#REF!</definedName>
    <definedName name="WORK_CLR">#REF!</definedName>
    <definedName name="WORK_CRIT">#REF!</definedName>
    <definedName name="WORK_DATA">#REF!</definedName>
    <definedName name="WORK_EXT">#REF!</definedName>
    <definedName name="WQERWEQR" hidden="1">{"OTHER BURNIN SUMMARY",#N/A,FALSE,"OTHERBURNIN"}</definedName>
    <definedName name="WQERWQE" hidden="1">{"OTHER ASE FINISH SUMMARY",#N/A,FALSE,"othasefin"}</definedName>
    <definedName name="WQRE" hidden="1">{"OTHER FIC BURN SUMMARY",#N/A,FALSE,"othficburn"}</definedName>
    <definedName name="WREQW" hidden="1">{"CSPI SNR SUMMARY",#N/A,FALSE,"cspi snr"}</definedName>
    <definedName name="WRETRE" hidden="1">{"OTHER ROLLUP SUMMARY",#N/A,FALSE,"OTHERRUP"}</definedName>
    <definedName name="WRN" hidden="1">{"OTHER ASE BURN SUMMARY",#N/A,FALSE,"othaseburn"}</definedName>
    <definedName name="wrn." hidden="1">{#N/A,#N/A,FALSE,"SUMMARY";"BASIS",#N/A,FALSE,"BASIS";"PRICES",#N/A,FALSE,"PRICES";"YIELD",#N/A,FALSE,"YIELD";"INCOME",#N/A,FALSE,"ECONOMIC";"DCF",#N/A,FALSE,"DCF"}</definedName>
    <definedName name="wrn.115." hidden="1">{#N/A,#N/A,TRUE,"1600";#N/A,#N/A,TRUE,"1650";#N/A,#N/A,TRUE,"1750";#N/A,#N/A,TRUE,"1850";#N/A,#N/A,TRUE,"1950";#N/A,#N/A,TRUE,"2050"}</definedName>
    <definedName name="wrn.51_8." hidden="1">{#N/A,#N/A,FALSE,"P&amp;L";#N/A,#N/A,FALSE,"CAPITAL";#N/A,#N/A,FALSE,"graph1 data";#N/A,#N/A,FALSE,"PL_Support"}</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PHATEC._.BURN._.SUMMARY." hidden="1">{"ALPHATEC BURN SUMMARY",#N/A,FALSE,"ALPHATEC BURN"}</definedName>
    <definedName name="wrn.ALPHATEC._.BURN._.SUMMARY._1" hidden="1">{"ALPHATEC BURN SUMMARY",#N/A,FALSE,"ALPHATEC BURN"}</definedName>
    <definedName name="wrn.ALPHATEC._.FINISH._.SUMMARY." hidden="1">{"ALPHATEC FINISH SUMMARY",#N/A,FALSE,"ALPHATEC FIN"}</definedName>
    <definedName name="wrn.ALPHATEC._.FINISH._.SUMMARY._1" hidden="1">{"ALPHATEC FINISH SUMMARY",#N/A,FALSE,"ALPHATEC FIN"}</definedName>
    <definedName name="wrn.ALPHATEC._.HERM._.SUMMARY." hidden="1">{"ALPHATEC HERMETIC SUMM",#N/A,FALSE,"ALPHATEC HERM"}</definedName>
    <definedName name="wrn.ALPHATEC._.HERM._.SUMMARY._1" hidden="1">{"ALPHATEC HERMETIC SUMM",#N/A,FALSE,"ALPHATEC HERM"}</definedName>
    <definedName name="wrn.ALPHATEC._.PLAST._.SUMMARY." hidden="1">{"ALPHATEC PLAST SUMMARY",#N/A,FALSE,"ALPHATEC PLAST"}</definedName>
    <definedName name="wrn.ALPHATEC._.PLAST._.SUMMARY._1" hidden="1">{"ALPHATEC PLAST SUMMARY",#N/A,FALSE,"ALPHATEC PLAST"}</definedName>
    <definedName name="wrn.ALPHATEC._.ROLLUP._.SUMMARY." hidden="1">{"ALPHATEC ROLLUP SUMMAR",#N/A,FALSE,"ALPHATEC RUP"}</definedName>
    <definedName name="wrn.ALPHATEC._.ROLLUP._.SUMMARY._1" hidden="1">{"ALPHATEC ROLLUP SUMMAR",#N/A,FALSE,"ALPHATEC RUP"}</definedName>
    <definedName name="wrn.ALPHATEC._.TEST._.SUMMARY." hidden="1">{"ALPHATEC TEST SUMMARY",#N/A,FALSE,"ALPHATEC TEST"}</definedName>
    <definedName name="wrn.ALPHATEC._.TEST._.SUMMARY._1" hidden="1">{"ALPHATEC TEST SUMMARY",#N/A,FALSE,"ALPHATEC TEST"}</definedName>
    <definedName name="wrn.AMKOR._.HERMETIC._.SUMMARY." hidden="1">{"AMKOR HERMETIC SUMMARY",#N/A,FALSE,"AMKORHERM"}</definedName>
    <definedName name="wrn.AMKOR._.HERMETIC._.SUMMARY._1" hidden="1">{"AMKOR HERMETIC SUMMARY",#N/A,FALSE,"AMKORHERM"}</definedName>
    <definedName name="wrn.AMKOR._.PLASTIC._.SUMMARY." hidden="1">{"AMKOR PLASTIC SUMMARY",#N/A,FALSE,"AMKOR PLAST"}</definedName>
    <definedName name="wrn.AMKOR._.PLASTIC._.SUMMARY._1" hidden="1">{"AMKOR PLASTIC SUMMARY",#N/A,FALSE,"AMKOR PLAST"}</definedName>
    <definedName name="wrn.AMKOR._.ROLLUP._.SUMMARY." hidden="1">{"AMKOR ROLLUP SUMMARY",#N/A,FALSE,"AMKOR RUP"}</definedName>
    <definedName name="wrn.AMKOR._.ROLLUP._.SUMMARY._1" hidden="1">{"AMKOR ROLLUP SUMMARY",#N/A,FALSE,"AMKOR RUP"}</definedName>
    <definedName name="wrn.AMKOR._.TEST._.SUMMARY." hidden="1">{"AMKOR TEST SUMMARY",#N/A,FALSE,"amkor test"}</definedName>
    <definedName name="wrn.AMKOR._.TEST._.SUMMARY._1" hidden="1">{"AMKOR TEST SUMMARY",#N/A,FALSE,"amkor test"}</definedName>
    <definedName name="wrn.ASE._.PLASTIC._.SUMMARY." hidden="1">{"ASE PLASTIC SUMMARY",#N/A,FALSE,"aseplas"}</definedName>
    <definedName name="wrn.ASE._.PLASTIC._.SUMMARY._1" hidden="1">{"ASE PLASTIC SUMMARY",#N/A,FALSE,"aseplas"}</definedName>
    <definedName name="wrn.assumptions." hidden="1">{"baseassum",#N/A,FALSE,"BASEDCF";"bassum2",#N/A,FALSE,"BASEDCF";"hmix",#N/A,FALSE,"BASEDCF"}</definedName>
    <definedName name="wrn.balance._.sheet." hidden="1">{"bs",#N/A,FALSE,"SCF"}</definedName>
    <definedName name="wrn.balance._.sheet._1" hidden="1">{"bs",#N/A,FALSE,"SCF"}</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ROCHURE."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uildups." hidden="1">{"ACQ",#N/A,FALSE,"ACQUISITIONS";"ACQF",#N/A,FALSE,"ACQUISITIONS";"PF",#N/A,FALSE,"PROYECTOVILA";"PV",#N/A,FALSE,"PROYECTOVILA";"Fee Dev",#N/A,FALSE,"DEVELOPMENT GROWTH";"gd",#N/A,FALSE,"DEVELOPMENT GROWTH"}</definedName>
    <definedName name="wrn.BURN._SUMMARY" hidden="1">{"OMEDATA BURN SUMMARY",#N/A,FALSE,"OMEDATA BURN"}</definedName>
    <definedName name="wrn.BURN._SUMMARY_1" hidden="1">{"OMEDATA BURN SUMMARY",#N/A,FALSE,"OMEDATA BURN"}</definedName>
    <definedName name="wrn.Capex1." hidden="1">{"Capex1",#N/A,FALSE,"Capex"}</definedName>
    <definedName name="wrn.Capex2." hidden="1">{"Capex2",#N/A,FALSE,"Capex"}</definedName>
    <definedName name="wrn.Capex3." hidden="1">{"Capex3",#N/A,FALSE,"Capex"}</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f" hidden="1">{"CFUSGAAP1a",#N/A,FALSE,"CF US GAAP"}</definedName>
    <definedName name="wrn.CFGGAAPMSDW." hidden="1">{"CFGGAAP1",#N/A,FALSE,"P&amp;L G GAAP";"CFGGAAP2",#N/A,FALSE,"P&amp;L G GAAP"}</definedName>
    <definedName name="wrn.Cmo._.Dept." hidden="1">{"CMO DEPT Coatings",#N/A,FALSE,"Div_RESINS"}</definedName>
    <definedName name="wrn.CMO._.Div._.and._.Dept." hidden="1">{"Division and Dept",#N/A,FALSE,"Div_RESINS"}</definedName>
    <definedName name="wrn.COMPCO." hidden="1">{"Page1",#N/A,FALSE,"CompCo";"Page2",#N/A,FALSE,"CompCo"}</definedName>
    <definedName name="wrn.Compco._.Only." hidden="1">{"vi1",#N/A,FALSE,"6_30_96";"vi2",#N/A,FALSE,"6_30_96";"vi3",#N/A,FALSE,"6_30_96"}</definedName>
    <definedName name="wrn.consolidated." hidden="1">{"income",#N/A,FALSE,"CONSOLIDATED";"value",#N/A,FALSE,"CONSOLIDATED"}</definedName>
    <definedName name="wrn.crude." hidden="1">{"current1",#N/A,FALSE,"CRUDE";"current2",#N/A,FALSE,"CRUDE";"CONSTANT",#N/A,FALSE,"CRUDE"}</definedName>
    <definedName name="wrn.CSPI._.BURN._.SUMMARY." hidden="1">{"CSPI BURN SUMMARY",#N/A,FALSE,"CSPI BURN"}</definedName>
    <definedName name="wrn.CSPI._.BURN._.SUMMARY._1" hidden="1">{"CSPI BURN SUMMARY",#N/A,FALSE,"CSPI BURN"}</definedName>
    <definedName name="wrn.CSPI._.FINISH._.SUMMARY." hidden="1">{"CSPI FINISH SUMMARY",#N/A,FALSE,"CSPI FIN"}</definedName>
    <definedName name="wrn.CSPI._.FINISH._.SUMMARY._1" hidden="1">{"CSPI FINISH SUMMARY",#N/A,FALSE,"CSPI FIN"}</definedName>
    <definedName name="wrn.CSPI._.PLASTIC._.ASSEMBLY._.SUMMARY." hidden="1">{"CSPI PLASTIC ASSEMBLY",#N/A,FALSE,"CSPI PLAST ASSY"}</definedName>
    <definedName name="wrn.CSPI._.PLASTIC._.ASSEMBLY._.SUMMARY._1" hidden="1">{"CSPI PLASTIC ASSEMBLY",#N/A,FALSE,"CSPI PLAST ASSY"}</definedName>
    <definedName name="wrn.CSPI._.ROLLUP._.SUMMARY." hidden="1">{"CSPI ROLLUP SUMMARY",#N/A,FALSE,"CSPI RUP"}</definedName>
    <definedName name="wrn.CSPI._.ROLLUP._.SUMMARY._1" hidden="1">{"CSPI ROLLUP SUMMARY",#N/A,FALSE,"CSPI RUP"}</definedName>
    <definedName name="wrn.CSPI._.SNR._.SUMMARY." hidden="1">{"CSPI SNR SUMMARY",#N/A,FALSE,"cspi snr"}</definedName>
    <definedName name="wrn.CSPI._.SNR._.SUMMARY._1" hidden="1">{"CSPI SNR SUMMARY",#N/A,FALSE,"cspi snr"}</definedName>
    <definedName name="wrn.CSPI._.SUPPORT._.SUMMARY." hidden="1">{"CSPI SUPPORT SUMMARY",#N/A,FALSE,"cspi support"}</definedName>
    <definedName name="wrn.CSPI._.SUPPORT._.SUMMARY._1" hidden="1">{"CSPI SUPPORT SUMMARY",#N/A,FALSE,"cspi support"}</definedName>
    <definedName name="wrn.CSPI._.TEST._.SUMMARY." hidden="1">{"CSPI TEST SUMMARY",#N/A,FALSE,"CSPI TEST"}</definedName>
    <definedName name="wrn.CSPI._.TEST._.SUMMARY._1" hidden="1">{"CSPI TEST SUMMARY",#N/A,FALSE,"CSPI TEST"}</definedName>
    <definedName name="wrn.cspi._test._summary" hidden="1">{"CSPI TEST SUMMARY",#N/A,FALSE,"CSPI TEST"}</definedName>
    <definedName name="wrn.cspi._test._summary_1" hidden="1">{"CSPI TEST SUMMARY",#N/A,FALSE,"CSPI TEST"}</definedName>
    <definedName name="wrn.DATA._.SHEETS." hidden="1">{"page1",#N/A,FALSE,"DATA SHEET";"page2",#N/A,FALSE,"DATA SHEET";"page3",#N/A,FALSE,"DATA SHEET"}</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pmatrix." hidden="1">{"depmatrix",#N/A,FALSE,"DECATUR-DIMMIT"}</definedName>
    <definedName name="wrn.ed" hidden="1">{"CSPI BURN SUMMARY",#N/A,FALSE,"CSPI BURN"}</definedName>
    <definedName name="wrn.ed_1" hidden="1">{"CSPI BURN SUMMARY",#N/A,FALSE,"CSPI BURN"}</definedName>
    <definedName name="wrn.essai." hidden="1">{#N/A,#N/A,FALSE,"9709 (2)"}</definedName>
    <definedName name="wrn.FILLFACTORY." hidden="1">{#N/A,#N/A,FALSE,"BALANS_VAR";#N/A,#N/A,FALSE,"RES_REK_VAR";#N/A,#N/A,FALSE,"HBM"}</definedName>
    <definedName name="wrn.Financials_long." hidden="1">{"IS",#N/A,FALSE,"Financials2 (Expanded)";"bsa",#N/A,FALSE,"Financials2 (Expanded)";"BS",#N/A,FALSE,"Financials2 (Expanded)";"CF",#N/A,FALSE,"Financials2 (Expanded)"}</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riendly." hidden="1">{#N/A,#N/A,TRUE,"Julio";#N/A,#N/A,TRUE,"Agosto";#N/A,#N/A,TRUE,"BHCo";#N/A,#N/A,TRUE,"Abril";#N/A,#N/A,TRUE,"Pro Forma"}</definedName>
    <definedName name="wrn.Front._.Page." hidden="1">{"Front Page",#N/A,FALSE,"Front Page"}</definedName>
    <definedName name="wrn.Front_Page." hidden="1">{"Front_Page",#N/A,FALSE,"Front Page"}</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Model_Assumptions." hidden="1">{#N/A,#N/A,FALSE,"GenAssump"}</definedName>
    <definedName name="wrn.GRAPH." hidden="1">{#N/A,#N/A,FALSE,"DIVTOT";#N/A,#N/A,FALSE,"RADCURES";#N/A,#N/A,FALSE,"TACKI";#N/A,#N/A,FALSE,"COATINGS";#N/A,#N/A,FALSE,"STRUCT";#N/A,#N/A,FALSE,"CCP"}</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INDEPS." hidden="1">{"page1",#N/A,FALSE,"TIND_CC1";"page2",#N/A,FALSE,"TIND_CC1";"page3",#N/A,FALSE,"TIND_CC1";"page4",#N/A,FALSE,"TIND_CC1";"page5",#N/A,FALSE,"TIND_CC1"}</definedName>
    <definedName name="wrn.integral." localSheetId="31" hidden="1">{#N/A,#N/A,FALSE,"inv";#N/A,#N/A,FALSE,"acq";#N/A,#N/A,FALSE,"desinv";#N/A,#N/A,FALSE,"Mba";#N/A,#N/A,FALSE,"autofi";#N/A,#N/A,FALSE,"Synt"}</definedName>
    <definedName name="wrn.integral." hidden="1">{#N/A,#N/A,FALSE,"inv";#N/A,#N/A,FALSE,"acq";#N/A,#N/A,FALSE,"desinv";#N/A,#N/A,FALSE,"Mba";#N/A,#N/A,FALSE,"autofi";#N/A,#N/A,FALSE,"Synt"}</definedName>
    <definedName name="wrn.macview." hidden="1">{"myview",#N/A,FALSE,"96T6"}</definedName>
    <definedName name="wrn.MINE." hidden="1">{"MYVIEW",#N/A,TRUE,"96T9"}</definedName>
    <definedName name="wrn.natgastab." hidden="1">{"natgas1",#N/A,FALSE,"u.s. Natural Gas";"natgas2",#N/A,FALSE,"u.s. Natural Gas"}</definedName>
    <definedName name="wrn.OHTER._.ASAT._.PLASTIC._.SUMMARY." hidden="1">{"OHTER ASAT PLASTIC SUMMARY",#N/A,FALSE,"othasatplas"}</definedName>
    <definedName name="wrn.OHTER._.ASAT._.PLASTIC._.SUMMARY._1" hidden="1">{"OHTER ASAT PLASTIC SUMMARY",#N/A,FALSE,"othasatplas"}</definedName>
    <definedName name="wrn.OHTER._.VLSI._.HERMETIC._.SUMMARY." hidden="1">{"OTHER VLSI HERMETIC SUMMARY",#N/A,FALSE,"othvlsiherm"}</definedName>
    <definedName name="wrn.OHTER._.VLSI._.HERMETIC._.SUMMARY._1" hidden="1">{"OTHER VLSI HERMETIC SUMMARY",#N/A,FALSE,"othvlsiherm"}</definedName>
    <definedName name="wrn.OMEDATA._.BURN._.SUMMARY." hidden="1">{"OMEDATA BURN SUMMARY",#N/A,FALSE,"OMEDATA BURN"}</definedName>
    <definedName name="wrn.OMEDATA._.BURN._.SUMMARY._1" hidden="1">{"OMEDATA BURN SUMMARY",#N/A,FALSE,"OMEDATA BURN"}</definedName>
    <definedName name="wrn.OMEDATA._.FINISH._.SUMMARY." hidden="1">{"OMEDATA FINISH SUMMARY",#N/A,FALSE,"OMEDATA FIN"}</definedName>
    <definedName name="wrn.OMEDATA._.FINISH._.SUMMARY._1" hidden="1">{"OMEDATA FINISH SUMMARY",#N/A,FALSE,"OMEDATA FIN"}</definedName>
    <definedName name="wrn.OMEDATA._.PLASTIC._.SUMMARY." hidden="1">{"OMEDATA PLASTIC SUMMARY",#N/A,FALSE,"OMEDATA PLAST"}</definedName>
    <definedName name="wrn.OMEDATA._.PLASTIC._.SUMMARY._1" hidden="1">{"OMEDATA PLASTIC SUMMARY",#N/A,FALSE,"OMEDATA PLAST"}</definedName>
    <definedName name="wrn.OMEDATA._.ROLLUP._.SUMMARY." hidden="1">{"OMEDATA ROLLUP SUMMARY",#N/A,FALSE,"OMEDATA RUP"}</definedName>
    <definedName name="wrn.OMEDATA._.ROLLUP._.SUMMARY._1" hidden="1">{"OMEDATA ROLLUP SUMMARY",#N/A,FALSE,"OMEDATA RUP"}</definedName>
    <definedName name="wrn.OMEDATA._.TEST._.SUMMARY." hidden="1">{"OMEDATA TEST SUMMARY",#N/A,FALSE,"OMEDATA TEST"}</definedName>
    <definedName name="wrn.OMEDATA._.TEST._.SUMMARY._1" hidden="1">{"OMEDATA TEST SUMMARY",#N/A,FALSE,"OMEDATA TEST"}</definedName>
    <definedName name="wrn.OMEDATA._ROLLUP._SUMMARY." hidden="1">{"OMEDATA ROLLUP SUMMARY",#N/A,FALSE,"OMEDATA RUP"}</definedName>
    <definedName name="wrn.OMEDATA._ROLLUP._SUMMARY._1" hidden="1">{"OMEDATA ROLLUP SUMMARY",#N/A,FALSE,"OMEDATA RUP"}</definedName>
    <definedName name="wrn.Other" hidden="1">{"OTHER ASE FINISH SUMMARY",#N/A,FALSE,"othasefin"}</definedName>
    <definedName name="wrn.OTHER._.ASE._.BURN._.SUMMARY." hidden="1">{"OTHER ASE BURN SUMMARY",#N/A,FALSE,"othaseburn"}</definedName>
    <definedName name="wrn.OTHER._.ASE._.BURN._.SUMMARY._1" hidden="1">{"OTHER ASE BURN SUMMARY",#N/A,FALSE,"othaseburn"}</definedName>
    <definedName name="wrn.OTHER._.ASE._.FINISH._.SUMMARY." hidden="1">{"OTHER ASE FINISH SUMMARY",#N/A,FALSE,"othasefin"}</definedName>
    <definedName name="wrn.OTHER._.ASE._.FINISH._.SUMMARY._1" hidden="1">{"OTHER ASE FINISH SUMMARY",#N/A,FALSE,"othasefin"}</definedName>
    <definedName name="wrn.OTHER._.ASE._.TEST._.SUMMARY." hidden="1">{"OTHER ASE TEST SUMMARY",#N/A,FALSE,"othasetest"}</definedName>
    <definedName name="wrn.OTHER._.ASE._.TEST._.SUMMARY._1" hidden="1">{"OTHER ASE TEST SUMMARY",#N/A,FALSE,"othasetest"}</definedName>
    <definedName name="wrn.OTHER._.BURNIN._.SUMMARY." hidden="1">{"OTHER BURNIN SUMMARY",#N/A,FALSE,"OTHERBURNIN"}</definedName>
    <definedName name="wrn.OTHER._.BURNIN._.SUMMARY._1" hidden="1">{"OTHER BURNIN SUMMARY",#N/A,FALSE,"OTHERBURNIN"}</definedName>
    <definedName name="wrn.OTHER._.FIC._.BURN._.SUMMARY." hidden="1">{"OTHER FIC BURN SUMMARY",#N/A,FALSE,"othficburn"}</definedName>
    <definedName name="wrn.OTHER._.FIC._.BURN._.SUMMARY._1" hidden="1">{"OTHER FIC BURN SUMMARY",#N/A,FALSE,"othficburn"}</definedName>
    <definedName name="wrn.OTHER._.FIC._.FINISH._.SUMMARY." hidden="1">{"OTHER FIC FIN SUMMARY",#N/A,FALSE,"othficfin"}</definedName>
    <definedName name="wrn.OTHER._.FIC._.FINISH._.SUMMARY._1" hidden="1">{"OTHER FIC FIN SUMMARY",#N/A,FALSE,"othficfin"}</definedName>
    <definedName name="wrn.OTHER._.FIC._.TEST._.SUMMARY." hidden="1">{"OTHER FIC TEST SUMMARY",#N/A,FALSE,"othfictest"}</definedName>
    <definedName name="wrn.OTHER._.FIC._.TEST._.SUMMARY._1" hidden="1">{"OTHER FIC TEST SUMMARY",#N/A,FALSE,"othfictest"}</definedName>
    <definedName name="wrn.OTHER._.FINISH._.SUMMARY." hidden="1">{"OTHER FINISH SUMMARY",#N/A,FALSE,"OTHERFINISH"}</definedName>
    <definedName name="wrn.OTHER._.FINISH._.SUMMARY._1" hidden="1">{"OTHER FINISH SUMMARY",#N/A,FALSE,"OTHERFINISH"}</definedName>
    <definedName name="wrn.OTHER._.HERMETIC._.SUMMARY." hidden="1">{"OTHER HERMETIC SUMMARY",#N/A,FALSE,"OTHERHERMETIC"}</definedName>
    <definedName name="wrn.OTHER._.HERMETIC._.SUMMARY._1" hidden="1">{"OTHER HERMETIC SUMMARY",#N/A,FALSE,"OTHERHERMETIC"}</definedName>
    <definedName name="wrn.OTHER._.HYUNDAI._.PLASTIC._.SUMMARY." hidden="1">{"OTHER HYUNDAI PLASTIC SUMMARY",#N/A,FALSE,"othhyunplas"}</definedName>
    <definedName name="wrn.OTHER._.HYUNDAI._.PLASTIC._.SUMMARY._1" hidden="1">{"OTHER HYUNDAI PLASTIC SUMMARY",#N/A,FALSE,"othhyunplas"}</definedName>
    <definedName name="wrn.other._.light._.burn._.summary." hidden="1">{"OTHER FIC BURN SUMMARY",#N/A,FALSE,"othficburn"}</definedName>
    <definedName name="wrn.other._.light._.burn._.summary._1" hidden="1">{"OTHER FIC BURN SUMMARY",#N/A,FALSE,"othficburn"}</definedName>
    <definedName name="wrn.OTHER._.OSE._.PLASTIC._.SUMMARY." hidden="1">{"OTHER OSE PLASTIC SUMMARY",#N/A,FALSE,"othoseplas"}</definedName>
    <definedName name="wrn.OTHER._.OSE._.PLASTIC._.SUMMARY._1" hidden="1">{"OTHER OSE PLASTIC SUMMARY",#N/A,FALSE,"othoseplas"}</definedName>
    <definedName name="wrn.OTHER._.PLASTIC._.ASSEMBLY._.SUMMARY." hidden="1">{"OTHER PLASTIC ASSEMBLY SUMMARY",#N/A,FALSE,"OTHERPLASASSY"}</definedName>
    <definedName name="wrn.OTHER._.PLASTIC._.ASSEMBLY._.SUMMARY._1" hidden="1">{"OTHER PLASTIC ASSEMBLY SUMMARY",#N/A,FALSE,"OTHERPLASASSY"}</definedName>
    <definedName name="wrn.OTHER._.ROLLUP._.SUMMARY." hidden="1">{"OTHER ROLLUP SUMMARY",#N/A,FALSE,"OTHERRUP"}</definedName>
    <definedName name="wrn.OTHER._.ROLLUP._.SUMMARY._1" hidden="1">{"OTHER ROLLUP SUMMARY",#N/A,FALSE,"OTHERRUP"}</definedName>
    <definedName name="wrn.OTHER._.TEST._.SUMMARY." hidden="1">{"OTHER TEST SUMMARY",#N/A,FALSE,"OTHERTEST"}</definedName>
    <definedName name="wrn.OTHER._.TEST._.SUMMARY._1" hidden="1">{"OTHER TEST SUMMARY",#N/A,FALSE,"OTHERTEST"}</definedName>
    <definedName name="wrn.Other_1" hidden="1">{"OTHER ASE FINISH SUMMARY",#N/A,FALSE,"othasefin"}</definedName>
    <definedName name="wrn.Paging._.Compco." hidden="1">{"financials",#N/A,TRUE,"6_30_96";"footnotes",#N/A,TRUE,"6_30_96";"valuation",#N/A,TRUE,"6_30_96"}</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GermanGAAP2000_2009." hidden="1">{"PLGGAAP1",#N/A,FALSE,"P&amp;L G GAAP"}</definedName>
    <definedName name="wrn.PLGermanGAAP2010_2019." hidden="1">{"PLGGAAP2",#N/A,FALSE,"P&amp;L G GAAP"}</definedName>
    <definedName name="wrn.PLUSGAAP2000_2009." hidden="1">{"PLUSGAAP1",#N/A,FALSE,"P&amp;L US GAAP"}</definedName>
    <definedName name="wrn.PLUSGAAP2010_2019." hidden="1">{"PLUSGAAP2",#N/A,FALSE,"P&amp;L US GAAP"}</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ce._.forecasts."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Assump2000_2009." hidden="1">{"PriceAssump1",#N/A,FALSE,"PriceAssump"}</definedName>
    <definedName name="wrn.PriceAssump2010_2019." hidden="1">{"PriceAssump2",#N/A,FALSE,"PriceAssump"}</definedName>
    <definedName name="wrn.Print." hidden="1">{"vi1",#N/A,FALSE,"Financial Statements";"vi2",#N/A,FALSE,"Financial Statements";#N/A,#N/A,FALSE,"DCF"}</definedName>
    <definedName name="wrn.PrintAll." hidden="1">{"PA1",#N/A,FALSE,"BORDMW";"pa2",#N/A,FALSE,"BORDMW";"PA3",#N/A,FALSE,"BORDMW";"PA4",#N/A,FALSE,"BORDMW"}</definedName>
    <definedName name="wrn.PRIX." hidden="1">{#N/A,#N/A,FALSE,"CHARGES";#N/A,#N/A,FALSE,"C2=";#N/A,#N/A,FALSE,"C3=";#N/A,#N/A,FALSE,"C4";#N/A,#N/A,FALSE,"ESSENCES";#N/A,#N/A,FALSE,"BZ";#N/A,#N/A,FALSE,"STYRENE"}</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Q1._.ACT._.FACTORY._.SERVICE._.COMP._.SUMMARY." hidden="1">{"Q1 ACTUAL FACTORY SERVICE COMP SUMMARY",#N/A,FALSE,"Q1 ACT FACT SERVICE COMP"}</definedName>
    <definedName name="wrn.Q1._.ACT._.FACTORY._.SERVICE._.COMP._.SUMMARY._1" hidden="1">{"Q1 ACTUAL FACTORY SERVICE COMP SUMMARY",#N/A,FALSE,"Q1 ACT FACT SERVICE COMP"}</definedName>
    <definedName name="wrn.raplego." hidden="1">{"dschem1",#N/A,FALSE,"DSCHEM";"dschem2",#N/A,FALSE,"DSCHEM";"dschem3",#N/A,FALSE,"DSCHEM";"rprod",#N/A,FALSE,"RPROD";"reco",#N/A,FALSE,"RECO";"fuel",#N/A,FALSE,"CMEL"}</definedName>
    <definedName name="wrn.rapopti." hidden="1">{"essence",#N/A,FALSE,"opti";"gasoil",#N/A,FALSE,"opti";"fuel",#N/A,FALSE,"opti";"recap",#N/A,FALSE,"opti"}</definedName>
    <definedName name="wrn.REPORT._.2002." hidden="1">{#N/A,#N/A,TRUE,"BALANS_VAR";#N/A,#N/A,TRUE,"RES_REK_VAR";#N/A,#N/A,TRUE,"HBM"}</definedName>
    <definedName name="wrn.sales." hidden="1">{"sales",#N/A,FALSE,"Sales";"sales existing",#N/A,FALSE,"Sales";"sales rd1",#N/A,FALSE,"Sales";"sales rd2",#N/A,FALSE,"Sales"}</definedName>
    <definedName name="wrn.SHORT." hidden="1">{"CREDIT STATISTICS",#N/A,FALSE,"STATS";"CF_AND_IS",#N/A,FALSE,"PLAN";"BALSHEET",#N/A,FALSE,"BALANCE SHEET"}</definedName>
    <definedName name="wrn.Shut_Down." hidden="1">{#N/A,#N/A,FALSE,"Shut-down"}</definedName>
    <definedName name="wrn.SINGPROD." hidden="1">{"singcurrent1",#N/A,FALSE,"SING MARG";"SINGCURRENT2",#N/A,FALSE,"SING MARG";"SINGCONSTANT",#N/A,FALSE,"SING MARG"}</definedName>
    <definedName name="wrn.Summary." hidden="1">{"Summary",#N/A,FALSE,"Summary"}</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INCOME",#N/A,FALSE,"DECATUR-DIMMIT";"value",#N/A,FALSE,"DECATUR-DIMMIT";"ASSUM1",#N/A,FALSE,"DECATUR-DIMMIT";"ASSUM2",#N/A,FALSE,"DECATUR-DIMMIT";"DECP1",#N/A,FALSE,"DECATUR-DIMMIT";"DECP2",#N/A,FALSE,"DECATUR-DIMMIT";"DECP3",#N/A,FALSE,"DECATUR-DIMMIT";"DIMP1",#N/A,FALSE,"DECATUR-DIMMIT";"depmatrix",#N/A,FALSE,"DECATUR-DIMMIT"}</definedName>
    <definedName name="wrn.TOTAL._.FACTORY._.ROLLUP._.SUMMARY." hidden="1">{"TOTAL FACTORY ROLLUP SUMMARY",#N/A,FALSE,"TOTFACTRUP"}</definedName>
    <definedName name="wrn.TOTAL._.FACTORY._.ROLLUP._.SUMMARY._1" hidden="1">{"TOTAL FACTORY ROLLUP SUMMARY",#N/A,FALSE,"TOTFACTRUP"}</definedName>
    <definedName name="wrn.totalcomp." hidden="1">{"comp1",#N/A,FALSE,"COMPS";"footnotes",#N/A,FALSE,"COMPS"}</definedName>
    <definedName name="wrn.UNISEM._.FINISH._.SUMMARY." hidden="1">{"UNISEM FINISH SUMMARY",#N/A,FALSE,"UNISEM FIN"}</definedName>
    <definedName name="wrn.UNISEM._.FINISH._.SUMMARY._1" hidden="1">{"UNISEM FINISH SUMMARY",#N/A,FALSE,"UNISEM FIN"}</definedName>
    <definedName name="wrn.UNISEM._.PLASTIC._.SUMMARY." hidden="1">{"UNISEM PLASTIC SUMMARY",#N/A,FALSE,"UNISEM PLAST"}</definedName>
    <definedName name="wrn.UNISEM._.PLASTIC._.SUMMARY._1" hidden="1">{"UNISEM PLASTIC SUMMARY",#N/A,FALSE,"UNISEM PLAST"}</definedName>
    <definedName name="wrn.UNISEM._.ROLLUP._.SUMMARY." hidden="1">{"UNISEM ROLLUP SUMMARY",#N/A,FALSE,"UNISEM RUP"}</definedName>
    <definedName name="wrn.UNISEM._.ROLLUP._.SUMMARY._1" hidden="1">{"UNISEM ROLLUP SUMMARY",#N/A,FALSE,"UNISEM RUP"}</definedName>
    <definedName name="wrn.UNISEM._.TEST._.SUMMARY." hidden="1">{"UNISEM TEST SUMMARY",#N/A,FALSE,"UNISEM TEST"}</definedName>
    <definedName name="wrn.ZBROCHURE."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sert">#REF!</definedName>
    <definedName name="WTI">#REF!</definedName>
    <definedName name="ww" hidden="1">#REF!</definedName>
    <definedName name="www" hidden="1">#REF!</definedName>
    <definedName name="wzetr">#REF!</definedName>
    <definedName name="x" hidden="1">#REF!</definedName>
    <definedName name="xdy">#REF!</definedName>
    <definedName name="XOMeurorange">#REF!</definedName>
    <definedName name="xomrange">#REF!</definedName>
    <definedName name="xx">!#REF!</definedName>
    <definedName name="xxr" hidden="1">#REF!</definedName>
    <definedName name="XXX" hidden="1">#REF!</definedName>
    <definedName name="xxxxxx" hidden="1">{"natgas1",#N/A,FALSE,"u.s. Natural Gas";"natgas2",#N/A,FALSE,"u.s. Natural Gas"}</definedName>
    <definedName name="y" hidden="1">{#N/A,#N/A,FALSE,"9709 (2)"}</definedName>
    <definedName name="ycoccu1eurorange">#REF!</definedName>
    <definedName name="Year">#REF!</definedName>
    <definedName name="Year_ranking_1">OFFSET(#REF!,0,0,#REF!,2)</definedName>
    <definedName name="Year1">#REF!</definedName>
    <definedName name="Year2">#REF!</definedName>
    <definedName name="Year3">#REF!</definedName>
    <definedName name="yield">#REF!</definedName>
    <definedName name="yield2">#REF!</definedName>
    <definedName name="yield3">#REF!</definedName>
    <definedName name="yieldexp">#REF!</definedName>
    <definedName name="YieldTBlock">#REF!</definedName>
    <definedName name="YrPrevName">#REF!</definedName>
    <definedName name="YTD">#REF!</definedName>
    <definedName name="z">#REF!</definedName>
    <definedName name="Z_058A2B54_9248_11D6_963C_00508BDE044B_.wvu.FilterData" hidden="1">#REF!</definedName>
    <definedName name="Z_1AC2CF30_3165_4905_AAE1_995673E485C2_.wvu.FilterData" hidden="1">#REF!</definedName>
    <definedName name="Z_297C130B_1D78_461F_9637_45848E46FEB5_.wvu.FilterData" hidden="1">#REF!</definedName>
    <definedName name="Z_2D4F17A4_3C9E_467E_9B49_183B8F91AB3A_.wvu.FilterData" hidden="1">#REF!</definedName>
    <definedName name="Z_38E8030D_0CE4_11D7_9653_00508BDE044B_.wvu.FilterData" hidden="1">#REF!</definedName>
    <definedName name="Z_449C93D3_D06A_11D6_8302_0002A5C7C396_.wvu.FilterData" hidden="1">#REF!</definedName>
    <definedName name="Z_46EE3068_A610_4DCE_8AEE_BA9CC9FA7019_.wvu.FilterData" hidden="1">#REF!</definedName>
    <definedName name="Z_83550F6E_DA79_436D_9ECD_1884570E34FE_.wvu.FilterData" hidden="1">#REF!</definedName>
    <definedName name="Z_83550F6E_DA79_436D_9ECD_1884570E34FE_.wvu.PrintArea" hidden="1">#REF!</definedName>
    <definedName name="Z_83550F6E_DA79_436D_9ECD_1884570E34FE_.wvu.Rows" hidden="1">#REF!</definedName>
    <definedName name="Z_847510C8_C9E7_4DE8_BC36_06B46DE34949_.wvu.FilterData" hidden="1">#REF!</definedName>
    <definedName name="Z_8C51E336_C6CC_4936_B963_2BFF8F2611E0_.wvu.FilterData" hidden="1">#REF!</definedName>
    <definedName name="Z_A0E884DA_8A87_4387_9E60_FC9105ACE7FF_.wvu.FilterData" hidden="1">#REF!</definedName>
    <definedName name="Z_A0E884DA_8A87_4387_9E60_FC9105ACE7FF_.wvu.PrintArea" hidden="1">#REF!</definedName>
    <definedName name="Z_AD17C904_828D_11D6_9779_0002A50AF492_.wvu.FilterData" hidden="1">#REF!</definedName>
    <definedName name="Z_ATV_RES1">#REF!</definedName>
    <definedName name="Z_B06D7E35_7546_4EA3_AD34_6ED5177FE484_.wvu.FilterData" hidden="1">#REF!</definedName>
    <definedName name="Z_B18EEF2B_AE14_45B0_86E3_7FACC699B350_.wvu.FilterData" hidden="1">#REF!</definedName>
    <definedName name="Z_B73D6161_0B3E_11D7_BAD6_00508BFEEA6C_.wvu.FilterData" hidden="1">#REF!</definedName>
    <definedName name="Z_B99D7D69_8746_11D6_BAC5_00508BFEEA6C_.wvu.FilterData" hidden="1">#REF!</definedName>
    <definedName name="Z_C08266D6_E00E_11D6_9ACF_00508BA1FC65_.wvu.FilterData" hidden="1">#REF!</definedName>
    <definedName name="Z_C08266E5_E00E_11D6_9ACF_00508BA1FC65_.wvu.FilterData" hidden="1">#REF!</definedName>
    <definedName name="Z_CNC">#REF!</definedName>
    <definedName name="Z_CODE">#REF!</definedName>
    <definedName name="Z_DCBA1E4F_886C_45A4_B7AA_9188F8AC532B_.wvu.FilterData" hidden="1">#REF!</definedName>
    <definedName name="Z_DEV">#REF!</definedName>
    <definedName name="Z_DEV2">#REF!</definedName>
    <definedName name="Z_DEV3">#REF!</definedName>
    <definedName name="Z_E12E0E69_D84A_49BE_B60E_2E5CDECB22DC_.wvu.FilterData" hidden="1">#REF!</definedName>
    <definedName name="Z_E5EB52A2_189F_4AE5_A58C_E8584F974C66_.wvu.FilterData" hidden="1">#REF!</definedName>
    <definedName name="Z_Extraction">#REF!</definedName>
    <definedName name="Z_F93DEA73_16DF_47DC_A383_75137A38BD8D_.wvu.FilterData" hidden="1">#REF!</definedName>
    <definedName name="Z_IMPOT">#REF!</definedName>
    <definedName name="Z_LANG">#REF!</definedName>
    <definedName name="Z_MOIS">#REF!</definedName>
    <definedName name="Z_NBMOIS">#REF!</definedName>
    <definedName name="Z_ORG">#REF!</definedName>
    <definedName name="Z_PER">#REF!</definedName>
    <definedName name="Z_PER2">#REF!</definedName>
    <definedName name="Z_PHA">#REF!</definedName>
    <definedName name="Z_PHASE_a">#REF!</definedName>
    <definedName name="Z_PHASE_b">#REF!</definedName>
    <definedName name="z01_001">#REF!</definedName>
    <definedName name="z01_002">#REF!</definedName>
    <definedName name="z02_001">#REF!</definedName>
    <definedName name="z02_002">#REF!</definedName>
    <definedName name="z02_003">#REF!</definedName>
    <definedName name="z02_004">#REF!</definedName>
    <definedName name="z02_005">#REF!</definedName>
    <definedName name="z03_001">#REF!</definedName>
    <definedName name="z03_002">#REF!</definedName>
    <definedName name="z03_003">#REF!</definedName>
    <definedName name="z04_001">#REF!</definedName>
    <definedName name="z04_002">#REF!</definedName>
    <definedName name="z04_003">#REF!</definedName>
    <definedName name="z05_001">#REF!</definedName>
    <definedName name="z05_002">#REF!</definedName>
    <definedName name="z05_003">#REF!</definedName>
    <definedName name="z05_004">#REF!</definedName>
    <definedName name="z06_001">#REF!</definedName>
    <definedName name="z06_002">#REF!</definedName>
    <definedName name="zAPP">#REF!</definedName>
    <definedName name="zaze" hidden="1">#REF!</definedName>
    <definedName name="zB2_N">#REF!</definedName>
    <definedName name="zB2_N_1">#REF!</definedName>
    <definedName name="zCATEGORIE">#REF!</definedName>
    <definedName name="zCHILD">#REF!</definedName>
    <definedName name="zCmbRAFF">#REF!</definedName>
    <definedName name="zCOLTRAITB">#REF!</definedName>
    <definedName name="zCOLTRAITP">#REF!</definedName>
    <definedName name="zCONNECTE">#REF!</definedName>
    <definedName name="zDATA">#REF!</definedName>
    <definedName name="zDEVISE">#REF!</definedName>
    <definedName name="zDTB">#REF!</definedName>
    <definedName name="zENGAGEMENT">#REF!</definedName>
    <definedName name="zENTETE">#REF!</definedName>
    <definedName name="zENV">#REF!</definedName>
    <definedName name="ZER" hidden="1">#REF!</definedName>
    <definedName name="ZERO_CLR">#REF!</definedName>
    <definedName name="ZERO_CRIT">#REF!</definedName>
    <definedName name="ZERO_DATA">#REF!</definedName>
    <definedName name="ZERO_EXT">#REF!</definedName>
    <definedName name="zEXERCICE">#REF!</definedName>
    <definedName name="zFIRSTLINE">#REF!</definedName>
    <definedName name="zFREQ_S2">#REF!</definedName>
    <definedName name="zFREQ_S2_1">#REF!</definedName>
    <definedName name="zIAMO">#REF!</definedName>
    <definedName name="zICO2">#REF!</definedName>
    <definedName name="zIFF">#REF!</definedName>
    <definedName name="zIFV">#REF!</definedName>
    <definedName name="zIMPR_S2">#REF!</definedName>
    <definedName name="zINDIC">#REF!</definedName>
    <definedName name="zINDIMPACT">#REF!</definedName>
    <definedName name="zIRO">#REF!</definedName>
    <definedName name="zL_CO2P">#REF!</definedName>
    <definedName name="zL_ENGAGEMENT">#REF!</definedName>
    <definedName name="zL_ENGAGEMENTP">#REF!</definedName>
    <definedName name="zL_IAMO">#REF!</definedName>
    <definedName name="zL_IAMOP">#REF!</definedName>
    <definedName name="zL_ICO2">#REF!</definedName>
    <definedName name="zL_IFF">#REF!</definedName>
    <definedName name="zL_IFFP">#REF!</definedName>
    <definedName name="zL_IFV">#REF!</definedName>
    <definedName name="zL_IFVP">#REF!</definedName>
    <definedName name="zL_IMPACT">#REF!</definedName>
    <definedName name="zL_IRO">#REF!</definedName>
    <definedName name="zL_IROP">#REF!</definedName>
    <definedName name="zL_LIQUIDATION">#REF!</definedName>
    <definedName name="zL_LIQUIDATIONP">#REF!</definedName>
    <definedName name="zL_PLAN">#REF!</definedName>
    <definedName name="zL_PLANP">#REF!</definedName>
    <definedName name="zL_PLANT">#REF!</definedName>
    <definedName name="zL_PLANT_P">#REF!</definedName>
    <definedName name="zL_TRAIT_P">#REF!</definedName>
    <definedName name="zL_TRAITEMENTS">#REF!</definedName>
    <definedName name="zLANGUE">#REF!</definedName>
    <definedName name="zLIBPJTB">#REF!</definedName>
    <definedName name="zLIBPJTP">#REF!</definedName>
    <definedName name="zLIQUIDATION">#REF!</definedName>
    <definedName name="zLNAGUE">#REF!</definedName>
    <definedName name="zMOIS">#REF!</definedName>
    <definedName name="zMOIS_S2">#REF!</definedName>
    <definedName name="zMOIS_S2_1">#REF!</definedName>
    <definedName name="zMOIS1">#REF!</definedName>
    <definedName name="zMOIS2">#REF!</definedName>
    <definedName name="zMOISH">#REF!</definedName>
    <definedName name="zone">#REF!</definedName>
    <definedName name="ZONE_CHANGE">#REF!</definedName>
    <definedName name="ZONE_CUMUL_2005">#REF!</definedName>
    <definedName name="ZONE_CUMUL_2006">#REF!</definedName>
    <definedName name="ZONE_CUMUL_IMPACT">#REF!</definedName>
    <definedName name="ZONE_DETAIL_IMPACT">#REF!</definedName>
    <definedName name="Zone_export">#REF!</definedName>
    <definedName name="ZONE_FOR3">#REF!</definedName>
    <definedName name="ZONE_FOR3E">#REF!</definedName>
    <definedName name="Zone_impres_MI">!#REF!</definedName>
    <definedName name="ZONE_PLT">#REF!</definedName>
    <definedName name="ZONE_TRIMESTRE_2005">#REF!</definedName>
    <definedName name="ZONE_TRIMESTRE_2006">#REF!</definedName>
    <definedName name="ZONE_TRIMESTRE1_2005">#REF!</definedName>
    <definedName name="ZONE_TRIMESTRE2_2006">#REF!</definedName>
    <definedName name="zP2_N_2">#REF!</definedName>
    <definedName name="zP2_N_3">#REF!</definedName>
    <definedName name="zPC2_N">#REF!</definedName>
    <definedName name="zPERIODE">#REF!</definedName>
    <definedName name="zPERIODE1">#REF!</definedName>
    <definedName name="zPERIODE2">#REF!</definedName>
    <definedName name="zPERIODES">#REF!</definedName>
    <definedName name="zPERIODESB">#REF!</definedName>
    <definedName name="zPERIODESP">#REF!</definedName>
    <definedName name="zPERIODEST">#REF!</definedName>
    <definedName name="zPERTP">#REF!</definedName>
    <definedName name="zPLAN">#REF!</definedName>
    <definedName name="zPLAN_S2">#REF!</definedName>
    <definedName name="zPLAN_S2_1">#REF!</definedName>
    <definedName name="zPLAN1">#REF!</definedName>
    <definedName name="zPLAN2">#REF!</definedName>
    <definedName name="zPLANSB">#REF!</definedName>
    <definedName name="zPLANSP">#REF!</definedName>
    <definedName name="zPLANST">#REF!</definedName>
    <definedName name="zPLANSTP">#REF!</definedName>
    <definedName name="zPLANT">#REF!</definedName>
    <definedName name="zPLANTP">#REF!</definedName>
    <definedName name="zPLT">#REF!</definedName>
    <definedName name="zPRES1">#REF!</definedName>
    <definedName name="zPROJET">#REF!</definedName>
    <definedName name="zR2_N_1">#REF!</definedName>
    <definedName name="zR2_N_2">#REF!</definedName>
    <definedName name="zRAF">#REF!</definedName>
    <definedName name="zRAF2">#REF!</definedName>
    <definedName name="zRAFF">#REF!</definedName>
    <definedName name="zRAFTRAIT">#REF!</definedName>
    <definedName name="zRETR1">#REF!</definedName>
    <definedName name="zRETR1T">#REF!</definedName>
    <definedName name="zRETR2">#REF!</definedName>
    <definedName name="zRETR2T">#REF!</definedName>
    <definedName name="zRETR3">#REF!</definedName>
    <definedName name="zRETR3P">#REF!</definedName>
    <definedName name="zRETR4">#REF!</definedName>
    <definedName name="zRETR4P">#REF!</definedName>
    <definedName name="zRETR5">#REF!</definedName>
    <definedName name="zRETR5P">#REF!</definedName>
    <definedName name="zRETR6">#REF!</definedName>
    <definedName name="zRETR6P">#REF!</definedName>
    <definedName name="zRETR7">#REF!</definedName>
    <definedName name="zRETR7P">#REF!</definedName>
    <definedName name="zRETRIEVE3">#REF!</definedName>
    <definedName name="zRETRIEVE4">#REF!</definedName>
    <definedName name="zRETRIEVE5">#REF!</definedName>
    <definedName name="zRetrieveSuivSynth1">#REF!</definedName>
    <definedName name="zRetrieveSuivSynth2">#REF!</definedName>
    <definedName name="zRetrieveXX2">#REF!</definedName>
    <definedName name="zRetrieveXX22">#REF!</definedName>
    <definedName name="zROWS">#REF!</definedName>
    <definedName name="zROWS2">#REF!</definedName>
    <definedName name="zROWS2P">#REF!</definedName>
    <definedName name="zROWS2T">#REF!</definedName>
    <definedName name="zROWS3">#REF!</definedName>
    <definedName name="zROWS3P">#REF!</definedName>
    <definedName name="zROWS4">#REF!</definedName>
    <definedName name="zROWS4P">#REF!</definedName>
    <definedName name="zROWS5">#REF!</definedName>
    <definedName name="zROWS5P">#REF!</definedName>
    <definedName name="zROWS6">#REF!</definedName>
    <definedName name="zROWS6P">#REF!</definedName>
    <definedName name="zROWS7">#REF!</definedName>
    <definedName name="zROWS7P">#REF!</definedName>
    <definedName name="zSEND1">#REF!</definedName>
    <definedName name="zSEND1P">#REF!</definedName>
    <definedName name="zSEND1T">#REF!</definedName>
    <definedName name="zSEND2">#REF!</definedName>
    <definedName name="zSEND2P">#REF!</definedName>
    <definedName name="zSEND2T">#REF!</definedName>
    <definedName name="zSEND3">#REF!</definedName>
    <definedName name="zSEND3P">#REF!</definedName>
    <definedName name="zSEND4">#REF!</definedName>
    <definedName name="zSEND4P">#REF!</definedName>
    <definedName name="zSEND5">#REF!</definedName>
    <definedName name="zSEND5P">#REF!</definedName>
    <definedName name="zSEND6">#REF!</definedName>
    <definedName name="zSEND6P">#REF!</definedName>
    <definedName name="zSEND7">#REF!</definedName>
    <definedName name="zSEND7P">#REF!</definedName>
    <definedName name="zSENDP">#REF!</definedName>
    <definedName name="zTRAITEMENT">#REF!</definedName>
    <definedName name="zTRAITP">#REF!</definedName>
    <definedName name="zUSR">#REF!</definedName>
    <definedName name="zVER_S2">#REF!</definedName>
    <definedName name="zVER_S2_1">#REF!</definedName>
    <definedName name="zVERP">#REF!</definedName>
    <definedName name="zVERSB">#REF!</definedName>
    <definedName name="zVERSION">#REF!</definedName>
    <definedName name="zVERSION1">#REF!</definedName>
    <definedName name="zVERSION2">#REF!</definedName>
    <definedName name="zVERSIONH">#REF!</definedName>
    <definedName name="zVERST">#REF!</definedName>
    <definedName name="zVERSTP">#REF!</definedName>
    <definedName name="zYEARB">#REF!</definedName>
    <definedName name="zYEARP">#REF!</definedName>
    <definedName name="ZZ">#REF!</definedName>
    <definedName name="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8" i="4" l="1"/>
  <c r="D8" i="4"/>
  <c r="C8" i="4"/>
  <c r="B8" i="4"/>
</calcChain>
</file>

<file path=xl/sharedStrings.xml><?xml version="1.0" encoding="utf-8"?>
<sst xmlns="http://schemas.openxmlformats.org/spreadsheetml/2006/main" count="733" uniqueCount="268">
  <si>
    <t xml:space="preserve">Dollar </t>
  </si>
  <si>
    <t>+/- 10 $/b</t>
  </si>
  <si>
    <t>+/- 2 $/Mbtu</t>
  </si>
  <si>
    <t>Période du 1er janvier 2023 Période du 1er avril 2022</t>
  </si>
  <si>
    <t>Période du 1er janvier 2023 Période du 1er avril 2023</t>
  </si>
  <si>
    <t>+/- 0.1 $ per €</t>
  </si>
  <si>
    <t>-/+ 0.1 B$</t>
  </si>
  <si>
    <t>~0 B$</t>
  </si>
  <si>
    <t>Average liquids price (17)</t>
  </si>
  <si>
    <t>+/- 2.3 B$</t>
  </si>
  <si>
    <t>+/- 2.8 B$</t>
  </si>
  <si>
    <t>+/- 0.4 B$</t>
  </si>
  <si>
    <t>European Refining Margin Marker (ERM)</t>
  </si>
  <si>
    <t>Change</t>
  </si>
  <si>
    <t>Estimated impact on adjusted
net operating income</t>
  </si>
  <si>
    <t>Estimated impact on cash flow from operations</t>
  </si>
  <si>
    <t>European gas price - TTF</t>
  </si>
  <si>
    <r>
      <t xml:space="preserve">Those tables are extracted from TotalEnergies Press Release: </t>
    </r>
    <r>
      <rPr>
        <i/>
        <sz val="11"/>
        <color theme="1"/>
        <rFont val="Arial"/>
        <family val="2"/>
      </rPr>
      <t>Fourth quarter 2025 results</t>
    </r>
  </si>
  <si>
    <r>
      <rPr>
        <b/>
        <sz val="10.35"/>
        <color theme="1"/>
        <rFont val="Arial"/>
        <family val="2"/>
      </rPr>
      <t xml:space="preserve">Disclaimer
</t>
    </r>
    <r>
      <rPr>
        <sz val="9"/>
        <color theme="1"/>
        <rFont val="Arial"/>
        <family val="2"/>
      </rPr>
      <t>The terms “TotalEnergies”, “TotalEnergies company” in this document are used to designate TotalEnergies SE and the consolidated entities directly or indirectly controlled by TotalEnergies SE. Likewise, the words “we”, “us” and “our” may also be used to refer to these entities or their employees. The entities in which TotalEnergies SE directly or indirectly owns a shareholding are separate and independent legal entities. 
This press release presents the results for the fourth quarter of 2025 and full year 2025 from the consolidated financial statements of TotalEnergies as of December 31, 2025 (unaudited). The audit procedures by the statutory auditors are underway. The consolidated financial statements (unaudited) are available on the Company’s website, www.totalenergies.com. This document does not constitute the annual financial report (rapport financier annuel) within the meaning of article L.451.1.2 of the French monetary and financial code (code monétaire et financier).
This document may contain forward-looking statements (including forward-looking statements within the meaning of the Private Securities Litigation Reform Act of 1995), notably with respect to the financial condition, results of operations, business activities and strategy of TotalEnergies and expectations regarding returns to stockholders, including with respect to future dividends and share buybacks. This document may also contain statements regarding the perspectives, objectives and goals of TotalEnergies, including with respect to climate change and carbon neutrality (net zero emissions). An ambition expresses an outcome desired by TotalEnergies, it being specified that the means to be deployed do not depend solely on TotalEnergies. These forward-looking statements may generally be identified by the use of the future or conditional tense or forward-looking words such as “will”, “should”, “could”, “would”, “may”, “likely”, “might”, “envisions”, “intends”, “anticipates”, “believes”, “considers”, “plans”, “expects”, “thinks”, “targets”, “commits”, “aims” or similar terminology. Such forward-looking statements included in this document are based on economic data, estimates and assumptions prepared in a given economic, competitive and regulatory environment and considered to be reasonable by TotalEnergies as of the date of this document. These forward-looking statements are not historical data and should not be interpreted as assurances that the perspectives, objectives or goals announced will be achieved. They may prove to be inaccurate in the future, and may evolve or be modified with a significant difference between the actual results and those initially estimated, due to the uncertainties notably related to the economic, financial, competitive and regulatory environment, or due to the occurrence of risk factors, such as, notably, the price fluctuations in crude oil and natural gas, the evolution of the demand and price of petroleum products, the changes in production results and reserves estimates, the ability to achieve cost reductions and operating efficiencies without unduly disrupting business operations, changes in laws and regulations including those related to the environment and climate, currency fluctuations, technological innovations, meteorological conditions and events, as well as socio-demographic, economic and political developments, changes in market conditions, loss of market share and changes in consumer preferences, pandemics, and other risk factors described from time to time in the Company’s regulatory filings, including its Universal Registration Document filed with the French Autorité des Marchés Financiers, its Annual Report on Form 20 F filed with the United States Securities and Exchange Commission (“SEC”) and its other reports filed or furnished with the SEC.
Future interim or final annual dividends payments beyond the interim dividend payable on April 2, 2026 (or April 23, 2026 for holders on the U.S. register) have not yet, respectively, been decided by the Board of Directors or approved by shareholders at a General Meeting. Management’s expectations with respect to such future dividends are “forward-looking statements” and are non-binding. The Board of Directors retains full discretion to decide to distribute an interim dividend and to set the amount and date of the distribution and decide on the dividend to be submitted for approval by shareholders at a General Meeting, based on a number of factors, including TotalEnergies’ financial results, balance sheet strength, cash and liquidity requirements, future prospects, commodity prices, and other factors deemed relevant by the Board.
Readers are cautioned not to consider forward-looking statements as accurate, but as an expression of the Company’s views only as of the date this document is published. TotalEnergies and its subsidiaries have no obligation, make no commitment and expressly disclaim any responsibility to investors or any stakeholder to update or revise, particularly as a result of new information or future events, any forward-looking information or statement, objectives or trends contained in this document. In addition, the Company has not verified, and is under no obligation to verify any third-party data contained in this document or used in the estimates and assumptions or, more generally, forward-looking statements published in this document. The information on risk factors that could have a significant adverse effect on TotalEnergies’ business, financial condition, including its operating income and cash flow, reputation, outlook or the value of financial instruments issued by TotalEnergies is provided in the most recent version of the Universal Registration Document which is filed by TotalEnergies SE with the French Autorité des Marchés Financiers and the annual report on Form 20-F filed with the SEC. Additionally, the developments of climate change and other environmental-or social related issues in this document are based on various frameworks and the interests of various stakeholders which are subject to evolve independently of our will. Moreover, our disclosures on such issues, including disclosures on climate change and other environmental or social-related issues, may include information that is not necessarily "material" under US securities laws for SEC reporting purposes or under applicable securities law.
In addition to IFRS measures, certain alternative performance indicators are presented, such as performance indicators excluding the adjustment items described below (adjusted net operating income, adjusted net income), net cash flow, free cash flow after organic investments, normalized gearing, return on equity (ROE), return on average capital employed (ROACE), gearing ratio, cash flow from operations excluding working capital, debt adjusted cash flow, and the payout ratio. These indicators are meant to facilitate the analysis of the financial performance of TotalEnergies and the comparison of income between periods. They allow investors to track the measures used internally to manage and measure the performance of TotalEnergies. 
Financial information by business segment is reported in accordance with the internal reporting system and shows internal segment information that is used to manage and measure the performance of TotalEnergies. TotalEnergies measures performance at the segment level on the basis of adjusted net operating income.
These adjustment items include: 
(i) Special items
Due to their unusual nature or particular significance, certain transactions qualifying as "special items" are excluded from the business segment figures. In general, special items relate to transactions that are significant, infrequent, or unusual. However, in certain instances, transactions such as restructuring costs or assets disposals, which are not considered to be representative of the normal course of business, may qualify as special items although they may have occurred in prior years or are likely to occur in following years. 
(ii) The inventory valuation effect
In accordance with IAS 2, TotalEnergies values inventories of petroleum products in its financial statements according to the First-In, First-Out (FIFO) method and other inventories using the weighted-average cost method. Under the FIFO method, the cost of inventory is based on the historic cost of acquisition or manufacture rather than the current replacement cost. In volatile energy markets, this can have a significant distorting effect on the reported income. Accordingly, the adjusted results of the Refining &amp; Chemicals and Marketing &amp; Services segments are presented according to the replacement cost method. This method is used to assess the segments’ performance and facilitate the comparability of the segments’ performance with those of its main competitors.
In the replacement cost method, which approximates the Last-In, First-Out (LIFO) method, the variation of inventory values in the statement of income is, depending on the nature of the inventory, determined using either the month-end prices differential between one period and another or the average prices of the period rather than the historical value. The inventory valuation effect is the difference between the results under the FIFO and the replacement cost methods.
(iii) Effect of changes in fair value 
The effect of changes in fair value presented as an adjustment item reflects, for trading inventories and storage contracts, differences between internal measures of performance used by TotalEnergies’ Executive Committee and the accounting for these transactions under IFRS.
IFRS requires that trading inventories be recorded at their fair value using period-end spot prices. In order to best reflect the management of economic exposure through derivative transactions, internal indicators used to measure performance include valuations of trading inventories based on forward prices. 
TotalEnergies, in its trading activities, enters into storage contracts, whose future effects are recorded at fair value in TotalEnergies’ internal economic performance. IFRS precludes recognition of this fair value effect.
Furthermore, TotalEnergies enters into derivative instruments to risk manage certain operational contracts or assets. Under IFRS, these derivatives are recorded at fair value while the underlying operational transactions are recorded as they occur. Internal indicators defer the fair value on derivatives to match with the transaction occurrence. 
The adjusted results (adjusted net operating income, adjusted net income) are defined as replacement cost results, adjusted for special items, excluding the effect of changes in fair value.
Euro amounts presented for the fully adjusted-diluted earnings per share represent dollar amounts converted at the average euro-dollar (€-$) exchange rate for the applicable period and are not the result of financial statements prepared in euros.
Cautionary Note to U.S. Investors – U.S. investors are urged to consider closely the disclosure in the Form 20-F of TotalEnergies, File N° 1-10888, available from us at 2, place Jean Millier – Arche Nord Coupole/Regnault - 92078 Paris-La Défense Cedex, France, or at the Company website totalenergies.com. You can also obtain this form from the SEC by calling 1-800-SEC-0330 or on the SEC’s website sec.gov.</t>
    </r>
  </si>
  <si>
    <t>+/- 1 $/b</t>
  </si>
  <si>
    <t>+/- 0.3 B$</t>
  </si>
  <si>
    <t>4Q25</t>
  </si>
  <si>
    <t>Change
vs 3Q25</t>
  </si>
  <si>
    <t>Change
vs 2024</t>
  </si>
  <si>
    <t xml:space="preserve"> Cash flow from operations
  excluding working capital (CFFO)(1) (B$)</t>
  </si>
  <si>
    <t xml:space="preserve"> Adjusted net income (TotalEnergies share)(1) </t>
  </si>
  <si>
    <t>- in billions of dollars (B$)</t>
  </si>
  <si>
    <t>- in dollars per share (fully-diluted)</t>
  </si>
  <si>
    <t xml:space="preserve"> Net income (TotalEnergies share) (B$)</t>
  </si>
  <si>
    <t xml:space="preserve"> Adjusted EBITDA(1) (B$)</t>
  </si>
  <si>
    <t>3Q25</t>
  </si>
  <si>
    <t>4Q25
 vs 
3Q25</t>
  </si>
  <si>
    <t>4Q24</t>
  </si>
  <si>
    <t>In millions of dollars, except effective tax rate,
earnings per share and number of shares</t>
  </si>
  <si>
    <t>2025
 vs 
2024</t>
  </si>
  <si>
    <t>Adjusted EBITDA (1)</t>
  </si>
  <si>
    <t>Adjusted net operating income from business segments</t>
  </si>
  <si>
    <t>Exploration &amp; Production</t>
  </si>
  <si>
    <t>Integrated LNG</t>
  </si>
  <si>
    <t>Integrated Power</t>
  </si>
  <si>
    <t>Refining &amp; Chemicals</t>
  </si>
  <si>
    <t>Marketing &amp; Services</t>
  </si>
  <si>
    <t>Contribution of equity affiliates to adjusted net income</t>
  </si>
  <si>
    <t>Effective tax rate (3)</t>
  </si>
  <si>
    <t>Adjusted net income (TotalEnergies share) (1)</t>
  </si>
  <si>
    <t>Adjusted fully-diluted earnings per share (dollars) (4)</t>
  </si>
  <si>
    <t>Adjusted fully-diluted earnings per share (euros) (5)</t>
  </si>
  <si>
    <t>Fully-diluted weighted-average shares (millions)</t>
  </si>
  <si>
    <t>Net income (TotalEnergies share)</t>
  </si>
  <si>
    <t>Organic investments (1)</t>
  </si>
  <si>
    <t>Acquisitions net of assets sales (1)</t>
  </si>
  <si>
    <t>Net investments (1)</t>
  </si>
  <si>
    <t>Cash flow from operations excluding working capital (CFFO) (1)</t>
  </si>
  <si>
    <t>Debt Adjusted Cash Flow (DACF) (1)</t>
  </si>
  <si>
    <t>Cash flow from operating activities</t>
  </si>
  <si>
    <t>Gearing (1) of 14.7% at December 31, 2025 vs 17.3% at September 30, 2025 and 8.3% at December 31, 2024</t>
  </si>
  <si>
    <t>Brent ($/b)</t>
  </si>
  <si>
    <t>Henry Hub ($/Mbtu)</t>
  </si>
  <si>
    <t>NBP ($/Mbtu)</t>
  </si>
  <si>
    <t>TTF ($/Mbtu)</t>
  </si>
  <si>
    <t>JKM ($/Mbtu)</t>
  </si>
  <si>
    <t>Average price of liquids (6),(7) ($/b)
Consolidated subsidiaries</t>
  </si>
  <si>
    <t>Average price of gas (6),(8) ($/Mbtu)
Consolidated subsidiaries</t>
  </si>
  <si>
    <t xml:space="preserve">Average price of LNG (6),(9) ($/Mbtu)
Consolidated subsidiaries and equity affiliates </t>
  </si>
  <si>
    <t>European Refining Margin Marker (ERM) (6),(10) ($/b)</t>
  </si>
  <si>
    <t>Hydrocarbon production</t>
  </si>
  <si>
    <t>Hydrocarbon production (kboe/d)</t>
  </si>
  <si>
    <t>-</t>
  </si>
  <si>
    <t>Oil (including bitumen) (kb/d)</t>
  </si>
  <si>
    <t>Gas (including condensates and associated NGL) (kboe/d)</t>
  </si>
  <si>
    <t>Liquids (kb/d)</t>
  </si>
  <si>
    <t>Gas (Mcf/d)</t>
  </si>
  <si>
    <t>Scope 1+2 emissions (12) (MtCO2e)</t>
  </si>
  <si>
    <t>Scope 1+2 from operated perimeter (1)</t>
  </si>
  <si>
    <t>of which Oil &amp; Gas</t>
  </si>
  <si>
    <t>of which CCGT</t>
  </si>
  <si>
    <t>Scope 1+2 - ESRS share (1)</t>
  </si>
  <si>
    <t>Methane emissions (ktCH4)</t>
  </si>
  <si>
    <t>Methane emissions from operated perimeter (1)</t>
  </si>
  <si>
    <t>EP (kboe/d)</t>
  </si>
  <si>
    <t>In millions of dollars, except effective tax rate</t>
  </si>
  <si>
    <t>Adjusted net operating income</t>
  </si>
  <si>
    <t>including adjusted income from equity affiliates</t>
  </si>
  <si>
    <t>Effective tax rate (15)</t>
  </si>
  <si>
    <t>ns</t>
  </si>
  <si>
    <t>Hydrocarbon production for LNG</t>
  </si>
  <si>
    <t>Integrated LNG (kboe/d)</t>
  </si>
  <si>
    <t>Liquefied Natural Gas in Mt</t>
  </si>
  <si>
    <t>Overall LNG sales</t>
  </si>
  <si>
    <t>incl. Sales from equity production*</t>
  </si>
  <si>
    <t>incl. Sales by TotalEnergies from equity production and third party purchases</t>
  </si>
  <si>
    <t>In millions of dollars, except the average price of LNG</t>
  </si>
  <si>
    <t xml:space="preserve">Average price of LNG ($/Mbtu) *
Consolidated subsidiaries and equity affiliates </t>
  </si>
  <si>
    <t>In millions of dollars</t>
  </si>
  <si>
    <t>x2</t>
  </si>
  <si>
    <t>Refinery throughput and utilization rate</t>
  </si>
  <si>
    <t>Total refinery throughput (kb/d)</t>
  </si>
  <si>
    <t>France</t>
  </si>
  <si>
    <t>Rest of Europe</t>
  </si>
  <si>
    <t>Rest of world</t>
  </si>
  <si>
    <t>Utilization rate based on crude only*</t>
  </si>
  <si>
    <t>Petrochemicals production and utilization rate</t>
  </si>
  <si>
    <t>Monomers* (kt)</t>
  </si>
  <si>
    <t>Polymers  (kt)</t>
  </si>
  <si>
    <t>Steam cracker utilization rate**</t>
  </si>
  <si>
    <t>In millions of dollars, except ERM</t>
  </si>
  <si>
    <t>European Refining Margin Marker (ERM) ($/b) *</t>
  </si>
  <si>
    <t>Adjusted operating income*</t>
  </si>
  <si>
    <t>Sales in kb/d*</t>
  </si>
  <si>
    <t>Total Marketing &amp; Services sales</t>
  </si>
  <si>
    <t>Europe</t>
  </si>
  <si>
    <t>Net power production (TWh) *</t>
  </si>
  <si>
    <t>o/w production from renewables</t>
  </si>
  <si>
    <t>o/w production from gas flexible capacities</t>
  </si>
  <si>
    <t>Portfolio of power generation net installed capacity (GW) **</t>
  </si>
  <si>
    <t>o/w renewables</t>
  </si>
  <si>
    <t>o/w gas flexible capacities</t>
  </si>
  <si>
    <t>Portfolio of renewable power generation gross capacity (GW) **,***</t>
  </si>
  <si>
    <t xml:space="preserve">o/w installed capacity </t>
  </si>
  <si>
    <t>Clients power - BtB and BtC (Million) **</t>
  </si>
  <si>
    <t>Clients gas - BtB and BtC (Million) **</t>
  </si>
  <si>
    <t>Sales power - BtB and BtC (TWh)</t>
  </si>
  <si>
    <t>Sales gas - BtB and BtC (TWh)</t>
  </si>
  <si>
    <t>January 1, 2025</t>
  </si>
  <si>
    <t>October 1, 2024</t>
  </si>
  <si>
    <t>January 1, 2024</t>
  </si>
  <si>
    <t>December 31, 2025</t>
  </si>
  <si>
    <t>September 30, 2025</t>
  </si>
  <si>
    <t>December 31, 2024</t>
  </si>
  <si>
    <t>Average adjusted shareholders' equity</t>
  </si>
  <si>
    <t>Return on equity (ROE)</t>
  </si>
  <si>
    <t>Adjusted net operating income (1)</t>
  </si>
  <si>
    <t>Average capital employed  (1)</t>
  </si>
  <si>
    <t>ROACE (1)</t>
  </si>
  <si>
    <t>Combined liquids and gas
production by region (kboe/d)</t>
  </si>
  <si>
    <t>Africa</t>
  </si>
  <si>
    <t>Middle East and North Africa</t>
  </si>
  <si>
    <t>Americas</t>
  </si>
  <si>
    <t>Asia-Pacific</t>
  </si>
  <si>
    <t>Total production</t>
  </si>
  <si>
    <t>includes equity affiliates</t>
  </si>
  <si>
    <t>Liquids production by region (kb/d)</t>
  </si>
  <si>
    <t>Gas production by region (Mcf/d)</t>
  </si>
  <si>
    <t>Petroleum product sales by region (kb/d)</t>
  </si>
  <si>
    <t>Total consolidated sales</t>
  </si>
  <si>
    <t>Includes bulk sales</t>
  </si>
  <si>
    <t>Includes trading</t>
  </si>
  <si>
    <t>Petrochemicals production* (kt)</t>
  </si>
  <si>
    <t>Middle East and Asia</t>
  </si>
  <si>
    <t>Net power production (TWh)</t>
  </si>
  <si>
    <t>Solar</t>
  </si>
  <si>
    <t>Onshore Wind</t>
  </si>
  <si>
    <t>Offshore Wind</t>
  </si>
  <si>
    <t>Gas</t>
  </si>
  <si>
    <t>Others</t>
  </si>
  <si>
    <t xml:space="preserve">Total </t>
  </si>
  <si>
    <t>Middle East</t>
  </si>
  <si>
    <t>North America</t>
  </si>
  <si>
    <t>South America</t>
  </si>
  <si>
    <t>India</t>
  </si>
  <si>
    <t>Pacific Asia</t>
  </si>
  <si>
    <t>Installed power generation net capacity (GW) (18)</t>
  </si>
  <si>
    <t>Installed power generation gross capacity from renewables (GW) (19),(20)</t>
  </si>
  <si>
    <t xml:space="preserve">Other </t>
  </si>
  <si>
    <t>Other</t>
  </si>
  <si>
    <t xml:space="preserve">Africa </t>
  </si>
  <si>
    <t xml:space="preserve">Middle East </t>
  </si>
  <si>
    <t>Power generation gross capacity from renewables in construction (GW) (19),(20)</t>
  </si>
  <si>
    <t>Power generation gross capacity from renewables in development (GW) (19),(20)</t>
  </si>
  <si>
    <t>Special items affecting net income (TotalEnergies share)</t>
  </si>
  <si>
    <t>Gain (loss) on asset sales</t>
  </si>
  <si>
    <t>Restructuring charges</t>
  </si>
  <si>
    <t>Impairments</t>
  </si>
  <si>
    <t>After-tax inventory effect : FIFO vs. replacement cost</t>
  </si>
  <si>
    <t>Effect of changes in fair value</t>
  </si>
  <si>
    <t>Total adjustments affecting net income</t>
  </si>
  <si>
    <t>Adjusted net income (TotalEnergies share)</t>
  </si>
  <si>
    <t>Less: adjustment items to net income (TotalEnergies share)</t>
  </si>
  <si>
    <t>Adjusted items</t>
  </si>
  <si>
    <t>Add: non-controlling interests</t>
  </si>
  <si>
    <t>Add: income taxes</t>
  </si>
  <si>
    <t>Add: depreciation, depletion and impairment of tangible assets and mineral interests</t>
  </si>
  <si>
    <t>Add: amortization and impairment of intangible assets</t>
  </si>
  <si>
    <t>Add: financial interest on debt</t>
  </si>
  <si>
    <t>Less: financial income and expense from cash &amp; cash equivalents</t>
  </si>
  <si>
    <t>Adjusted EBITDA</t>
  </si>
  <si>
    <t>Revenues from sales</t>
  </si>
  <si>
    <t>Purchases, net of inventory variation</t>
  </si>
  <si>
    <t>Other operating expenses</t>
  </si>
  <si>
    <t>Exploration costs</t>
  </si>
  <si>
    <t>Other income</t>
  </si>
  <si>
    <t>Other expense, excluding amortization and impairment of intangible assets</t>
  </si>
  <si>
    <t>Other financial income</t>
  </si>
  <si>
    <t>Other financial expense</t>
  </si>
  <si>
    <t>Net income (loss) from equity affiliates</t>
  </si>
  <si>
    <t>Less: depreciation, depletion and impairment of tangible assets and mineral interests</t>
  </si>
  <si>
    <t>Less: amortization of intangible assets</t>
  </si>
  <si>
    <t>Less: financial interest on debt</t>
  </si>
  <si>
    <t>Add: financial income and expense from cash &amp; cash equivalents</t>
  </si>
  <si>
    <t>Less: income taxes</t>
  </si>
  <si>
    <t>Less: non-controlling interests</t>
  </si>
  <si>
    <t>Add: adjustment (TotalEnergies share)</t>
  </si>
  <si>
    <t>Cash flow used in investing activities ( a )</t>
  </si>
  <si>
    <t>Other transactions with non-controlling interests ( b )</t>
  </si>
  <si>
    <t>Organic loan repayment from equity affiliates ( c )</t>
  </si>
  <si>
    <t>Change in debt from renewable projects financing ( d ) *</t>
  </si>
  <si>
    <t>Capex linked to capitalized leasing contracts ( e )</t>
  </si>
  <si>
    <t>Expenditures related to carbon credits ( f )</t>
  </si>
  <si>
    <t>Net investments ( a + b + c + d + e + f = g - i + h )</t>
  </si>
  <si>
    <t>of which acquisitions net of assets sales ( g-i )</t>
  </si>
  <si>
    <t>Acquisitions ( g )</t>
  </si>
  <si>
    <t>Asset sales ( i )</t>
  </si>
  <si>
    <t>Change in debt (partner share) and capital gain from renewable project sales</t>
  </si>
  <si>
    <t>of which organic investments ( h )</t>
  </si>
  <si>
    <t>Capitalized exploration</t>
  </si>
  <si>
    <t>Increase in non-current loans</t>
  </si>
  <si>
    <t>Repayment of non-current loans, excluding organic loan repayment from equity affiliates</t>
  </si>
  <si>
    <t>Change in debt from renewable projects (TotalEnergies share)</t>
  </si>
  <si>
    <t>Cash flow from operating activities ( a )</t>
  </si>
  <si>
    <t>(Increase) decrease in working capital ( b ) *</t>
  </si>
  <si>
    <t>Inventory effect ( c )</t>
  </si>
  <si>
    <t>Capital gain from renewable project sales ( d )</t>
  </si>
  <si>
    <t>Organic loan repayments from equity affiliates ( e )</t>
  </si>
  <si>
    <t>Cash flow from operations excluding working capital (CFFO) ( f = a - b - c + d + e )</t>
  </si>
  <si>
    <t>Financial charges</t>
  </si>
  <si>
    <t>Debt Adjusted Cash Flow (DACF)</t>
  </si>
  <si>
    <t>Organic investments ( g )</t>
  </si>
  <si>
    <t>Free cash flow after organic investments ( f - g )</t>
  </si>
  <si>
    <t>Net investments ( h )</t>
  </si>
  <si>
    <t>Net cash flow ( f - h )</t>
  </si>
  <si>
    <t>12/31/2025</t>
  </si>
  <si>
    <t>09/30/2025</t>
  </si>
  <si>
    <t>12/31/2024</t>
  </si>
  <si>
    <t>Current borrowings *</t>
  </si>
  <si>
    <t>Other current financial liabilities</t>
  </si>
  <si>
    <t>Current financial assets * , **</t>
  </si>
  <si>
    <t>Net financial assets classified as held for sale *</t>
  </si>
  <si>
    <t>Non-current financial debt *</t>
  </si>
  <si>
    <t>Non-current financial assets *</t>
  </si>
  <si>
    <t>Cash and cash equivalents</t>
  </si>
  <si>
    <t>Net debt ( a )</t>
  </si>
  <si>
    <t>Shareholders’ equity (TotalEnergies share)</t>
  </si>
  <si>
    <t>Non-controlling interests</t>
  </si>
  <si>
    <t>Shareholders' equity (b)</t>
  </si>
  <si>
    <t>Gearing = a / ( a+b )</t>
  </si>
  <si>
    <t>Leases (c)</t>
  </si>
  <si>
    <t>Gearing including leases ( a+c ) / ( a+b+c )</t>
  </si>
  <si>
    <t>Full-year 2025</t>
  </si>
  <si>
    <t>Integrated 
LNG</t>
  </si>
  <si>
    <t>Company</t>
  </si>
  <si>
    <t>Capital employed at 12/31/2024</t>
  </si>
  <si>
    <t>Capital employed at 12/31/2025</t>
  </si>
  <si>
    <t>ROACE</t>
  </si>
  <si>
    <t>9M25</t>
  </si>
  <si>
    <t>Dividend paid (parent company shareholders)</t>
  </si>
  <si>
    <t>Repayment of treasury shares excluding fees and taxes</t>
  </si>
  <si>
    <t>Payout ratio</t>
  </si>
  <si>
    <t>x2,7</t>
  </si>
  <si>
    <t>x2,3</t>
  </si>
  <si>
    <t>x4</t>
  </si>
  <si>
    <t>x4,7</t>
  </si>
  <si>
    <t>x3,1</t>
  </si>
  <si>
    <t>x3,6</t>
  </si>
  <si>
    <t>x24,5</t>
  </si>
  <si>
    <t>x2,4</t>
  </si>
  <si>
    <t>x2,5</t>
  </si>
  <si>
    <t>x19</t>
  </si>
  <si>
    <t>x2,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0]&quot;-&quot;;\-0%;\+0%"/>
    <numFmt numFmtId="166" formatCode="#,##0;\(#,##0\);\-"/>
    <numFmt numFmtId="167" formatCode="0.0%"/>
    <numFmt numFmtId="168" formatCode="#,##0.0;\(#,##0.0\);\-"/>
    <numFmt numFmtId="169" formatCode="#,##0_);\(#,##0\);\-_)"/>
    <numFmt numFmtId="170" formatCode="#,##0.00;\(#,##0.00\);\-"/>
  </numFmts>
  <fonts count="34" x14ac:knownFonts="1">
    <font>
      <sz val="11"/>
      <color theme="1"/>
      <name val="Calibri"/>
      <family val="2"/>
      <scheme val="minor"/>
    </font>
    <font>
      <sz val="10"/>
      <color theme="1"/>
      <name val="Arial"/>
      <family val="2"/>
    </font>
    <font>
      <sz val="11"/>
      <color theme="1"/>
      <name val="Calibri"/>
      <family val="2"/>
      <scheme val="minor"/>
    </font>
    <font>
      <sz val="11"/>
      <color theme="1"/>
      <name val="Arial"/>
      <family val="2"/>
    </font>
    <font>
      <sz val="12"/>
      <color theme="1"/>
      <name val="Calibri"/>
      <family val="2"/>
      <scheme val="minor"/>
    </font>
    <font>
      <b/>
      <sz val="10"/>
      <color rgb="FF1D8498"/>
      <name val="Arial"/>
      <family val="2"/>
    </font>
    <font>
      <b/>
      <sz val="10"/>
      <color rgb="FF4632FF"/>
      <name val="Arial"/>
      <family val="2"/>
    </font>
    <font>
      <b/>
      <sz val="9"/>
      <color rgb="FF374649"/>
      <name val="Arial"/>
      <family val="2"/>
    </font>
    <font>
      <b/>
      <sz val="10"/>
      <color rgb="FF374649"/>
      <name val="Arial"/>
      <family val="2"/>
    </font>
    <font>
      <b/>
      <i/>
      <sz val="9"/>
      <color rgb="FF374649"/>
      <name val="Arial"/>
      <family val="2"/>
    </font>
    <font>
      <sz val="10"/>
      <color rgb="FF374649"/>
      <name val="Arial"/>
      <family val="2"/>
    </font>
    <font>
      <i/>
      <sz val="9"/>
      <color rgb="FF374649"/>
      <name val="Arial"/>
      <family val="2"/>
    </font>
    <font>
      <b/>
      <sz val="9"/>
      <color rgb="FF4632FF"/>
      <name val="Arial"/>
      <family val="2"/>
    </font>
    <font>
      <b/>
      <sz val="8"/>
      <color rgb="FF374649"/>
      <name val="Arial"/>
      <family val="2"/>
    </font>
    <font>
      <sz val="9"/>
      <color rgb="FF374649"/>
      <name val="Arial"/>
      <family val="2"/>
    </font>
    <font>
      <i/>
      <sz val="8"/>
      <color rgb="FF374649"/>
      <name val="Arial"/>
      <family val="2"/>
    </font>
    <font>
      <sz val="9"/>
      <color theme="1"/>
      <name val="Arial"/>
      <family val="2"/>
    </font>
    <font>
      <i/>
      <sz val="8"/>
      <color theme="1"/>
      <name val="Arial"/>
      <family val="2"/>
    </font>
    <font>
      <sz val="9"/>
      <color rgb="FF1D8498"/>
      <name val="Arial"/>
      <family val="2"/>
    </font>
    <font>
      <i/>
      <sz val="8"/>
      <color rgb="FF1D8498"/>
      <name val="Arial"/>
      <family val="2"/>
    </font>
    <font>
      <b/>
      <sz val="9"/>
      <color rgb="FF1D8498"/>
      <name val="Arial"/>
      <family val="2"/>
    </font>
    <font>
      <b/>
      <sz val="9"/>
      <color theme="1"/>
      <name val="Arial"/>
      <family val="2"/>
    </font>
    <font>
      <b/>
      <sz val="9"/>
      <color rgb="FF00B0F0"/>
      <name val="Arial"/>
      <family val="2"/>
    </font>
    <font>
      <i/>
      <sz val="9"/>
      <color rgb="FF00B0F0"/>
      <name val="Arial"/>
      <family val="2"/>
    </font>
    <font>
      <b/>
      <i/>
      <sz val="8"/>
      <color rgb="FF374649"/>
      <name val="Arial"/>
      <family val="2"/>
    </font>
    <font>
      <sz val="9"/>
      <name val="Arial"/>
      <family val="2"/>
    </font>
    <font>
      <sz val="9"/>
      <color rgb="FF285AFF"/>
      <name val="Arial"/>
      <family val="2"/>
    </font>
    <font>
      <b/>
      <sz val="9"/>
      <color rgb="FF285AFF"/>
      <name val="Arial"/>
      <family val="2"/>
    </font>
    <font>
      <b/>
      <sz val="9"/>
      <name val="Arial"/>
      <family val="2"/>
    </font>
    <font>
      <i/>
      <sz val="11"/>
      <color theme="1"/>
      <name val="Arial"/>
      <family val="2"/>
    </font>
    <font>
      <sz val="8"/>
      <name val="Calibri"/>
      <family val="2"/>
      <scheme val="minor"/>
    </font>
    <font>
      <b/>
      <sz val="10.35"/>
      <color theme="1"/>
      <name val="Arial"/>
      <family val="2"/>
    </font>
    <font>
      <b/>
      <sz val="10"/>
      <name val="Arial"/>
      <family val="2"/>
    </font>
    <font>
      <sz val="10"/>
      <name val="Arial"/>
      <family val="2"/>
    </font>
  </fonts>
  <fills count="5">
    <fill>
      <patternFill patternType="none"/>
    </fill>
    <fill>
      <patternFill patternType="gray125"/>
    </fill>
    <fill>
      <patternFill patternType="solid">
        <fgColor theme="0"/>
        <bgColor indexed="64"/>
      </patternFill>
    </fill>
    <fill>
      <patternFill patternType="solid">
        <fgColor rgb="FFE6EDF0"/>
        <bgColor indexed="64"/>
      </patternFill>
    </fill>
    <fill>
      <patternFill patternType="solid">
        <fgColor theme="0" tint="-0.14999847407452621"/>
        <bgColor indexed="64"/>
      </patternFill>
    </fill>
  </fills>
  <borders count="17">
    <border>
      <left/>
      <right/>
      <top/>
      <bottom/>
      <diagonal/>
    </border>
    <border>
      <left/>
      <right/>
      <top/>
      <bottom style="medium">
        <color rgb="FF4632FF"/>
      </bottom>
      <diagonal/>
    </border>
    <border>
      <left/>
      <right/>
      <top/>
      <bottom style="hair">
        <color rgb="FF374649"/>
      </bottom>
      <diagonal/>
    </border>
    <border>
      <left/>
      <right/>
      <top style="hair">
        <color rgb="FF374649"/>
      </top>
      <bottom style="hair">
        <color rgb="FF374649"/>
      </bottom>
      <diagonal/>
    </border>
    <border>
      <left/>
      <right/>
      <top style="hair">
        <color rgb="FF374649"/>
      </top>
      <bottom style="medium">
        <color rgb="FF4632FF"/>
      </bottom>
      <diagonal/>
    </border>
    <border>
      <left/>
      <right/>
      <top style="medium">
        <color rgb="FF4632FF"/>
      </top>
      <bottom/>
      <diagonal/>
    </border>
    <border>
      <left/>
      <right/>
      <top style="hair">
        <color rgb="FF374649"/>
      </top>
      <bottom/>
      <diagonal/>
    </border>
    <border>
      <left/>
      <right/>
      <top style="medium">
        <color rgb="FF4632FF"/>
      </top>
      <bottom style="hair">
        <color rgb="FF374649"/>
      </bottom>
      <diagonal/>
    </border>
    <border>
      <left/>
      <right/>
      <top style="medium">
        <color rgb="FF285AFF"/>
      </top>
      <bottom/>
      <diagonal/>
    </border>
    <border>
      <left/>
      <right/>
      <top style="medium">
        <color rgb="FF4632FF"/>
      </top>
      <bottom style="medium">
        <color rgb="FF4632FF"/>
      </bottom>
      <diagonal/>
    </border>
    <border>
      <left/>
      <right/>
      <top style="medium">
        <color rgb="FF285AFF"/>
      </top>
      <bottom style="hair">
        <color rgb="FF374649"/>
      </bottom>
      <diagonal/>
    </border>
    <border>
      <left/>
      <right/>
      <top style="hair">
        <color rgb="FF374649"/>
      </top>
      <bottom style="medium">
        <color rgb="FF285AFF"/>
      </bottom>
      <diagonal/>
    </border>
    <border>
      <left/>
      <right/>
      <top/>
      <bottom style="thin">
        <color theme="0" tint="-0.14999847407452621"/>
      </bottom>
      <diagonal/>
    </border>
    <border>
      <left/>
      <right/>
      <top style="thin">
        <color theme="0" tint="-0.14999847407452621"/>
      </top>
      <bottom/>
      <diagonal/>
    </border>
    <border>
      <left/>
      <right/>
      <top style="medium">
        <color rgb="FF4632FF"/>
      </top>
      <bottom style="thin">
        <color indexed="64"/>
      </bottom>
      <diagonal/>
    </border>
    <border>
      <left/>
      <right/>
      <top style="hair">
        <color rgb="FF374649"/>
      </top>
      <bottom style="thin">
        <color indexed="64"/>
      </bottom>
      <diagonal/>
    </border>
    <border>
      <left/>
      <right/>
      <top style="hair">
        <color indexed="64"/>
      </top>
      <bottom style="hair">
        <color indexed="64"/>
      </bottom>
      <diagonal/>
    </border>
  </borders>
  <cellStyleXfs count="6">
    <xf numFmtId="0" fontId="0" fillId="0" borderId="0"/>
    <xf numFmtId="9" fontId="2" fillId="0" borderId="0" applyFont="0" applyFill="0" applyBorder="0" applyAlignment="0" applyProtection="0"/>
    <xf numFmtId="0" fontId="4" fillId="0" borderId="0"/>
    <xf numFmtId="9" fontId="2" fillId="0" borderId="0" applyFont="0" applyFill="0" applyBorder="0" applyAlignment="0" applyProtection="0"/>
    <xf numFmtId="0" fontId="4" fillId="0" borderId="0"/>
    <xf numFmtId="9" fontId="2" fillId="0" borderId="0" applyFont="0" applyFill="0" applyBorder="0" applyAlignment="0" applyProtection="0"/>
  </cellStyleXfs>
  <cellXfs count="331">
    <xf numFmtId="0" fontId="0" fillId="0" borderId="0" xfId="0"/>
    <xf numFmtId="0" fontId="0" fillId="2" borderId="0" xfId="0" applyFill="1"/>
    <xf numFmtId="0" fontId="5" fillId="2" borderId="1" xfId="2" quotePrefix="1" applyFont="1" applyFill="1" applyBorder="1" applyAlignment="1">
      <alignment horizontal="left" vertical="center" wrapText="1"/>
    </xf>
    <xf numFmtId="16" fontId="6" fillId="3" borderId="1" xfId="2" applyNumberFormat="1" applyFont="1" applyFill="1" applyBorder="1" applyAlignment="1">
      <alignment horizontal="center" vertical="center"/>
    </xf>
    <xf numFmtId="0" fontId="7" fillId="2" borderId="1" xfId="2" applyFont="1" applyFill="1" applyBorder="1" applyAlignment="1">
      <alignment horizontal="center" vertical="center" wrapText="1"/>
    </xf>
    <xf numFmtId="4" fontId="10" fillId="3" borderId="3" xfId="0" applyNumberFormat="1" applyFont="1" applyFill="1" applyBorder="1" applyAlignment="1">
      <alignment horizontal="center" vertical="center" wrapText="1"/>
    </xf>
    <xf numFmtId="164" fontId="10" fillId="3" borderId="2" xfId="0" applyNumberFormat="1" applyFont="1" applyFill="1" applyBorder="1" applyAlignment="1">
      <alignment horizontal="center" vertical="center" wrapText="1"/>
    </xf>
    <xf numFmtId="165" fontId="11" fillId="2" borderId="3" xfId="0" applyNumberFormat="1" applyFont="1" applyFill="1" applyBorder="1" applyAlignment="1">
      <alignment horizontal="center" vertical="center" wrapText="1"/>
    </xf>
    <xf numFmtId="4" fontId="10" fillId="2" borderId="3" xfId="0" applyNumberFormat="1" applyFont="1" applyFill="1" applyBorder="1" applyAlignment="1">
      <alignment horizontal="center" vertical="center" wrapText="1"/>
    </xf>
    <xf numFmtId="165" fontId="11" fillId="2" borderId="2" xfId="0" applyNumberFormat="1" applyFont="1" applyFill="1" applyBorder="1" applyAlignment="1">
      <alignment horizontal="center" vertical="center" wrapText="1"/>
    </xf>
    <xf numFmtId="164" fontId="10" fillId="2" borderId="2" xfId="0" applyNumberFormat="1" applyFont="1" applyFill="1" applyBorder="1" applyAlignment="1">
      <alignment horizontal="center" vertical="center" wrapText="1"/>
    </xf>
    <xf numFmtId="0" fontId="0" fillId="4" borderId="0" xfId="0" applyFill="1"/>
    <xf numFmtId="0" fontId="12" fillId="3" borderId="1" xfId="2" applyFont="1" applyFill="1" applyBorder="1" applyAlignment="1">
      <alignment horizontal="center" vertical="center"/>
    </xf>
    <xf numFmtId="0" fontId="7" fillId="2" borderId="1" xfId="2" applyFont="1" applyFill="1" applyBorder="1" applyAlignment="1">
      <alignment horizontal="center" vertical="center"/>
    </xf>
    <xf numFmtId="0" fontId="13" fillId="2" borderId="1" xfId="2" applyFont="1" applyFill="1" applyBorder="1" applyAlignment="1">
      <alignment horizontal="center" vertical="center" wrapText="1"/>
    </xf>
    <xf numFmtId="0" fontId="12" fillId="2" borderId="1" xfId="2" quotePrefix="1" applyFont="1" applyFill="1" applyBorder="1" applyAlignment="1">
      <alignment horizontal="left" vertical="center" wrapText="1"/>
    </xf>
    <xf numFmtId="166" fontId="14" fillId="3" borderId="2" xfId="2" applyNumberFormat="1" applyFont="1" applyFill="1" applyBorder="1" applyAlignment="1">
      <alignment horizontal="center" vertical="center"/>
    </xf>
    <xf numFmtId="166" fontId="14" fillId="2" borderId="2" xfId="2" applyNumberFormat="1" applyFont="1" applyFill="1" applyBorder="1" applyAlignment="1">
      <alignment horizontal="center" vertical="center"/>
    </xf>
    <xf numFmtId="165" fontId="15" fillId="2" borderId="2" xfId="1" applyNumberFormat="1" applyFont="1" applyFill="1" applyBorder="1" applyAlignment="1">
      <alignment horizontal="center" vertical="center"/>
    </xf>
    <xf numFmtId="0" fontId="14" fillId="2" borderId="2" xfId="2" applyFont="1" applyFill="1" applyBorder="1" applyAlignment="1">
      <alignment vertical="center"/>
    </xf>
    <xf numFmtId="166" fontId="14" fillId="3" borderId="0" xfId="2" applyNumberFormat="1" applyFont="1" applyFill="1" applyAlignment="1">
      <alignment horizontal="center" vertical="center"/>
    </xf>
    <xf numFmtId="166" fontId="14" fillId="2" borderId="0" xfId="2" applyNumberFormat="1" applyFont="1" applyFill="1" applyAlignment="1">
      <alignment horizontal="center" vertical="center"/>
    </xf>
    <xf numFmtId="165" fontId="15" fillId="2" borderId="0" xfId="1" applyNumberFormat="1" applyFont="1" applyFill="1" applyBorder="1" applyAlignment="1">
      <alignment horizontal="center" vertical="center"/>
    </xf>
    <xf numFmtId="0" fontId="14" fillId="2" borderId="0" xfId="2" applyFont="1" applyFill="1" applyAlignment="1">
      <alignment horizontal="left" vertical="center" indent="3"/>
    </xf>
    <xf numFmtId="166" fontId="14" fillId="3" borderId="3" xfId="2" applyNumberFormat="1" applyFont="1" applyFill="1" applyBorder="1" applyAlignment="1">
      <alignment horizontal="center" vertical="center"/>
    </xf>
    <xf numFmtId="166" fontId="14" fillId="2" borderId="3" xfId="2" applyNumberFormat="1" applyFont="1" applyFill="1" applyBorder="1" applyAlignment="1">
      <alignment horizontal="center" vertical="center"/>
    </xf>
    <xf numFmtId="165" fontId="15" fillId="2" borderId="3" xfId="1" applyNumberFormat="1" applyFont="1" applyFill="1" applyBorder="1" applyAlignment="1">
      <alignment horizontal="center" vertical="center"/>
    </xf>
    <xf numFmtId="0" fontId="14" fillId="2" borderId="3" xfId="2" applyFont="1" applyFill="1" applyBorder="1" applyAlignment="1">
      <alignment vertical="center" wrapText="1"/>
    </xf>
    <xf numFmtId="167" fontId="14" fillId="3" borderId="3" xfId="1" applyNumberFormat="1" applyFont="1" applyFill="1" applyBorder="1" applyAlignment="1">
      <alignment horizontal="center" vertical="center"/>
    </xf>
    <xf numFmtId="167" fontId="14" fillId="2" borderId="3" xfId="1" applyNumberFormat="1" applyFont="1" applyFill="1" applyBorder="1" applyAlignment="1">
      <alignment horizontal="center" vertical="center"/>
    </xf>
    <xf numFmtId="0" fontId="14" fillId="2" borderId="3" xfId="2" applyFont="1" applyFill="1" applyBorder="1" applyAlignment="1">
      <alignment vertical="center"/>
    </xf>
    <xf numFmtId="2" fontId="14" fillId="3" borderId="3" xfId="2" applyNumberFormat="1" applyFont="1" applyFill="1" applyBorder="1" applyAlignment="1">
      <alignment horizontal="center" vertical="center"/>
    </xf>
    <xf numFmtId="2" fontId="14" fillId="2" borderId="3" xfId="2" applyNumberFormat="1" applyFont="1" applyFill="1" applyBorder="1" applyAlignment="1">
      <alignment horizontal="center" vertical="center"/>
    </xf>
    <xf numFmtId="0" fontId="14" fillId="2" borderId="0" xfId="2" applyFont="1" applyFill="1" applyAlignment="1">
      <alignment horizontal="center" vertical="center"/>
    </xf>
    <xf numFmtId="0" fontId="16" fillId="2" borderId="0" xfId="2" applyFont="1" applyFill="1" applyAlignment="1">
      <alignment horizontal="center" vertical="center"/>
    </xf>
    <xf numFmtId="165" fontId="17" fillId="2" borderId="0" xfId="1" applyNumberFormat="1" applyFont="1" applyFill="1" applyBorder="1" applyAlignment="1">
      <alignment horizontal="center" vertical="center"/>
    </xf>
    <xf numFmtId="0" fontId="18" fillId="2" borderId="0" xfId="2" applyFont="1" applyFill="1" applyAlignment="1">
      <alignment horizontal="center" vertical="center"/>
    </xf>
    <xf numFmtId="165" fontId="19" fillId="2" borderId="0" xfId="1" applyNumberFormat="1" applyFont="1" applyFill="1" applyBorder="1" applyAlignment="1">
      <alignment horizontal="center" vertical="center"/>
    </xf>
    <xf numFmtId="0" fontId="14" fillId="2" borderId="3" xfId="2" applyFont="1" applyFill="1" applyBorder="1" applyAlignment="1">
      <alignment horizontal="left" vertical="center"/>
    </xf>
    <xf numFmtId="3" fontId="14" fillId="2" borderId="0" xfId="2" applyNumberFormat="1" applyFont="1" applyFill="1" applyAlignment="1">
      <alignment horizontal="center" vertical="center"/>
    </xf>
    <xf numFmtId="3" fontId="18" fillId="2" borderId="0" xfId="2" applyNumberFormat="1" applyFont="1" applyFill="1" applyAlignment="1">
      <alignment horizontal="center" vertical="center"/>
    </xf>
    <xf numFmtId="166" fontId="14" fillId="3" borderId="4" xfId="2" applyNumberFormat="1" applyFont="1" applyFill="1" applyBorder="1" applyAlignment="1">
      <alignment horizontal="center" vertical="center"/>
    </xf>
    <xf numFmtId="166" fontId="14" fillId="2" borderId="4" xfId="2" applyNumberFormat="1" applyFont="1" applyFill="1" applyBorder="1" applyAlignment="1">
      <alignment horizontal="center" vertical="center"/>
    </xf>
    <xf numFmtId="165" fontId="15" fillId="2" borderId="4" xfId="1" applyNumberFormat="1" applyFont="1" applyFill="1" applyBorder="1" applyAlignment="1">
      <alignment horizontal="center" vertical="center"/>
    </xf>
    <xf numFmtId="0" fontId="14" fillId="2" borderId="4" xfId="2" applyFont="1" applyFill="1" applyBorder="1" applyAlignment="1">
      <alignment horizontal="left" vertical="center"/>
    </xf>
    <xf numFmtId="0" fontId="20" fillId="2" borderId="1" xfId="2" quotePrefix="1" applyFont="1" applyFill="1" applyBorder="1" applyAlignment="1">
      <alignment horizontal="left" vertical="center" wrapText="1"/>
    </xf>
    <xf numFmtId="164" fontId="14" fillId="3" borderId="2" xfId="2" applyNumberFormat="1" applyFont="1" applyFill="1" applyBorder="1" applyAlignment="1">
      <alignment horizontal="center" vertical="center"/>
    </xf>
    <xf numFmtId="164" fontId="14" fillId="2" borderId="2" xfId="2" applyNumberFormat="1" applyFont="1" applyFill="1" applyBorder="1" applyAlignment="1">
      <alignment horizontal="center" vertical="center"/>
    </xf>
    <xf numFmtId="0" fontId="14" fillId="2" borderId="2" xfId="2" applyFont="1" applyFill="1" applyBorder="1" applyAlignment="1">
      <alignment vertical="center" wrapText="1"/>
    </xf>
    <xf numFmtId="164" fontId="14" fillId="3" borderId="3" xfId="2" applyNumberFormat="1" applyFont="1" applyFill="1" applyBorder="1" applyAlignment="1">
      <alignment horizontal="center" vertical="center"/>
    </xf>
    <xf numFmtId="164" fontId="14" fillId="2" borderId="3" xfId="2" applyNumberFormat="1" applyFont="1" applyFill="1" applyBorder="1" applyAlignment="1">
      <alignment horizontal="center" vertical="center"/>
    </xf>
    <xf numFmtId="4" fontId="14" fillId="3" borderId="3" xfId="2" applyNumberFormat="1" applyFont="1" applyFill="1" applyBorder="1" applyAlignment="1">
      <alignment horizontal="center" vertical="center"/>
    </xf>
    <xf numFmtId="4" fontId="14" fillId="2" borderId="3" xfId="2" applyNumberFormat="1" applyFont="1" applyFill="1" applyBorder="1" applyAlignment="1">
      <alignment horizontal="center" vertical="center"/>
    </xf>
    <xf numFmtId="168" fontId="14" fillId="3" borderId="4" xfId="2" applyNumberFormat="1" applyFont="1" applyFill="1" applyBorder="1" applyAlignment="1">
      <alignment horizontal="center" vertical="center"/>
    </xf>
    <xf numFmtId="168" fontId="14" fillId="2" borderId="4" xfId="2" applyNumberFormat="1" applyFont="1" applyFill="1" applyBorder="1" applyAlignment="1">
      <alignment horizontal="center" vertical="center"/>
    </xf>
    <xf numFmtId="0" fontId="14" fillId="2" borderId="4" xfId="2" applyFont="1" applyFill="1" applyBorder="1" applyAlignment="1">
      <alignment vertical="center" wrapText="1"/>
    </xf>
    <xf numFmtId="0" fontId="14" fillId="2" borderId="5" xfId="2" applyFont="1" applyFill="1" applyBorder="1" applyAlignment="1">
      <alignment vertical="center" wrapText="1"/>
    </xf>
    <xf numFmtId="168" fontId="14" fillId="3" borderId="0" xfId="2" applyNumberFormat="1" applyFont="1" applyFill="1" applyAlignment="1">
      <alignment horizontal="center" vertical="center"/>
    </xf>
    <xf numFmtId="166" fontId="14" fillId="0" borderId="0" xfId="2" applyNumberFormat="1" applyFont="1" applyAlignment="1">
      <alignment horizontal="center" vertical="center"/>
    </xf>
    <xf numFmtId="0" fontId="14" fillId="2" borderId="0" xfId="2" applyFont="1" applyFill="1" applyAlignment="1">
      <alignment horizontal="left" vertical="center" wrapText="1" indent="3"/>
    </xf>
    <xf numFmtId="168" fontId="14" fillId="2" borderId="0" xfId="2" applyNumberFormat="1" applyFont="1" applyFill="1" applyAlignment="1">
      <alignment horizontal="center" vertical="center"/>
    </xf>
    <xf numFmtId="0" fontId="14" fillId="2" borderId="2" xfId="2" applyFont="1" applyFill="1" applyBorder="1" applyAlignment="1">
      <alignment horizontal="left" vertical="center" wrapText="1" indent="3"/>
    </xf>
    <xf numFmtId="0" fontId="14" fillId="2" borderId="6" xfId="2" applyFont="1" applyFill="1" applyBorder="1" applyAlignment="1">
      <alignment vertical="center" wrapText="1"/>
    </xf>
    <xf numFmtId="166" fontId="14" fillId="3" borderId="6" xfId="2" applyNumberFormat="1" applyFont="1" applyFill="1" applyBorder="1" applyAlignment="1">
      <alignment horizontal="center" vertical="center"/>
    </xf>
    <xf numFmtId="166" fontId="14" fillId="2" borderId="6" xfId="2" applyNumberFormat="1" applyFont="1" applyFill="1" applyBorder="1" applyAlignment="1">
      <alignment horizontal="center" vertical="center"/>
    </xf>
    <xf numFmtId="0" fontId="14" fillId="2" borderId="1" xfId="2" applyFont="1" applyFill="1" applyBorder="1" applyAlignment="1">
      <alignment horizontal="left" vertical="center" wrapText="1" indent="3"/>
    </xf>
    <xf numFmtId="166" fontId="14" fillId="3" borderId="1" xfId="2" applyNumberFormat="1" applyFont="1" applyFill="1" applyBorder="1" applyAlignment="1">
      <alignment horizontal="center" vertical="center"/>
    </xf>
    <xf numFmtId="166" fontId="14" fillId="2" borderId="1" xfId="2" applyNumberFormat="1" applyFont="1" applyFill="1" applyBorder="1" applyAlignment="1">
      <alignment horizontal="center" vertical="center"/>
    </xf>
    <xf numFmtId="166" fontId="14" fillId="3" borderId="7" xfId="2" applyNumberFormat="1" applyFont="1" applyFill="1" applyBorder="1" applyAlignment="1">
      <alignment horizontal="center" vertical="center"/>
    </xf>
    <xf numFmtId="0" fontId="14" fillId="2" borderId="7" xfId="2" applyFont="1" applyFill="1" applyBorder="1" applyAlignment="1">
      <alignment vertical="center" wrapText="1"/>
    </xf>
    <xf numFmtId="165" fontId="15" fillId="2" borderId="7" xfId="1" applyNumberFormat="1" applyFont="1" applyFill="1" applyBorder="1" applyAlignment="1">
      <alignment horizontal="center" vertical="center"/>
    </xf>
    <xf numFmtId="165" fontId="15" fillId="2" borderId="1" xfId="1" applyNumberFormat="1" applyFont="1" applyFill="1" applyBorder="1" applyAlignment="1">
      <alignment horizontal="center" vertical="center"/>
    </xf>
    <xf numFmtId="166" fontId="14" fillId="2" borderId="7" xfId="2" applyNumberFormat="1" applyFont="1" applyFill="1" applyBorder="1" applyAlignment="1">
      <alignment horizontal="center" vertical="center"/>
    </xf>
    <xf numFmtId="166" fontId="14" fillId="3" borderId="8" xfId="2" applyNumberFormat="1" applyFont="1" applyFill="1" applyBorder="1" applyAlignment="1">
      <alignment horizontal="center" vertical="center"/>
    </xf>
    <xf numFmtId="166" fontId="14" fillId="2" borderId="8" xfId="2" applyNumberFormat="1" applyFont="1" applyFill="1" applyBorder="1" applyAlignment="1">
      <alignment horizontal="center" vertical="center"/>
    </xf>
    <xf numFmtId="165" fontId="15" fillId="2" borderId="8" xfId="1" applyNumberFormat="1" applyFont="1" applyFill="1" applyBorder="1" applyAlignment="1">
      <alignment horizontal="center" vertical="center"/>
    </xf>
    <xf numFmtId="0" fontId="14" fillId="2" borderId="8" xfId="2" applyFont="1" applyFill="1" applyBorder="1" applyAlignment="1">
      <alignment vertical="center" wrapText="1"/>
    </xf>
    <xf numFmtId="0" fontId="14" fillId="2" borderId="2" xfId="2" applyFont="1" applyFill="1" applyBorder="1" applyAlignment="1">
      <alignment horizontal="left" vertical="center" wrapText="1" indent="1"/>
    </xf>
    <xf numFmtId="0" fontId="14" fillId="2" borderId="0" xfId="2" applyFont="1" applyFill="1" applyAlignment="1">
      <alignment vertical="center"/>
    </xf>
    <xf numFmtId="0" fontId="14" fillId="2" borderId="0" xfId="2" applyFont="1" applyFill="1" applyAlignment="1">
      <alignment horizontal="left" vertical="center"/>
    </xf>
    <xf numFmtId="164" fontId="14" fillId="3" borderId="7" xfId="2" applyNumberFormat="1" applyFont="1" applyFill="1" applyBorder="1" applyAlignment="1">
      <alignment horizontal="center" vertical="center"/>
    </xf>
    <xf numFmtId="164" fontId="14" fillId="3" borderId="0" xfId="2" applyNumberFormat="1" applyFont="1" applyFill="1" applyAlignment="1">
      <alignment horizontal="center" vertical="center"/>
    </xf>
    <xf numFmtId="164" fontId="14" fillId="3" borderId="1" xfId="2" applyNumberFormat="1" applyFont="1" applyFill="1" applyBorder="1" applyAlignment="1">
      <alignment horizontal="center" vertical="center"/>
    </xf>
    <xf numFmtId="164" fontId="14" fillId="2" borderId="0" xfId="2" applyNumberFormat="1" applyFont="1" applyFill="1" applyAlignment="1">
      <alignment horizontal="center" vertical="center"/>
    </xf>
    <xf numFmtId="164" fontId="14" fillId="2" borderId="1" xfId="2" applyNumberFormat="1" applyFont="1" applyFill="1" applyBorder="1" applyAlignment="1">
      <alignment horizontal="center" vertical="center"/>
    </xf>
    <xf numFmtId="0" fontId="22" fillId="4" borderId="0" xfId="0" applyFont="1" applyFill="1" applyAlignment="1">
      <alignment vertical="center"/>
    </xf>
    <xf numFmtId="0" fontId="14" fillId="4" borderId="0" xfId="0" applyFont="1" applyFill="1" applyAlignment="1">
      <alignment vertical="center"/>
    </xf>
    <xf numFmtId="165" fontId="15" fillId="4" borderId="0" xfId="0" applyNumberFormat="1" applyFont="1" applyFill="1" applyAlignment="1">
      <alignment horizontal="center" vertical="center"/>
    </xf>
    <xf numFmtId="0" fontId="23" fillId="4" borderId="0" xfId="0" applyFont="1" applyFill="1" applyAlignment="1">
      <alignment vertical="top"/>
    </xf>
    <xf numFmtId="0" fontId="21" fillId="4" borderId="0" xfId="0" applyFont="1" applyFill="1" applyAlignment="1">
      <alignment vertical="center"/>
    </xf>
    <xf numFmtId="0" fontId="14" fillId="4" borderId="0" xfId="0" applyFont="1" applyFill="1" applyAlignment="1">
      <alignment horizontal="center" vertical="center"/>
    </xf>
    <xf numFmtId="164" fontId="14" fillId="3" borderId="6" xfId="2" applyNumberFormat="1" applyFont="1" applyFill="1" applyBorder="1" applyAlignment="1">
      <alignment horizontal="center" vertical="center"/>
    </xf>
    <xf numFmtId="164" fontId="14" fillId="2" borderId="6" xfId="2" applyNumberFormat="1" applyFont="1" applyFill="1" applyBorder="1" applyAlignment="1">
      <alignment horizontal="center" vertical="center"/>
    </xf>
    <xf numFmtId="165" fontId="15" fillId="2" borderId="6" xfId="1" applyNumberFormat="1" applyFont="1" applyFill="1" applyBorder="1" applyAlignment="1">
      <alignment horizontal="center" vertical="center"/>
    </xf>
    <xf numFmtId="0" fontId="14" fillId="2" borderId="0" xfId="2" applyFont="1" applyFill="1" applyAlignment="1">
      <alignment vertical="center" wrapText="1"/>
    </xf>
    <xf numFmtId="0" fontId="14" fillId="2" borderId="2" xfId="2" applyFont="1" applyFill="1" applyBorder="1" applyAlignment="1">
      <alignment horizontal="left" vertical="center"/>
    </xf>
    <xf numFmtId="0" fontId="14" fillId="2" borderId="1" xfId="2" applyFont="1" applyFill="1" applyBorder="1" applyAlignment="1">
      <alignment horizontal="left" vertical="center"/>
    </xf>
    <xf numFmtId="169" fontId="7" fillId="0" borderId="0" xfId="0" applyNumberFormat="1" applyFont="1" applyAlignment="1">
      <alignment horizontal="center" vertical="center"/>
    </xf>
    <xf numFmtId="3" fontId="14" fillId="0" borderId="0" xfId="2" applyNumberFormat="1" applyFont="1" applyAlignment="1">
      <alignment horizontal="center" vertical="center"/>
    </xf>
    <xf numFmtId="9" fontId="14" fillId="3" borderId="1" xfId="1" applyFont="1" applyFill="1" applyBorder="1" applyAlignment="1">
      <alignment horizontal="center" vertical="center"/>
    </xf>
    <xf numFmtId="9" fontId="14" fillId="2" borderId="1" xfId="1" applyFont="1" applyFill="1" applyBorder="1" applyAlignment="1">
      <alignment horizontal="center" vertical="center"/>
    </xf>
    <xf numFmtId="0" fontId="14" fillId="2" borderId="1" xfId="2" applyFont="1" applyFill="1" applyBorder="1" applyAlignment="1">
      <alignment vertical="center" wrapText="1"/>
    </xf>
    <xf numFmtId="3" fontId="14" fillId="2" borderId="7" xfId="0" applyNumberFormat="1" applyFont="1" applyFill="1" applyBorder="1" applyAlignment="1">
      <alignment horizontal="left" vertical="center" wrapText="1"/>
    </xf>
    <xf numFmtId="0" fontId="14" fillId="2" borderId="3" xfId="0" applyFont="1" applyFill="1" applyBorder="1" applyAlignment="1">
      <alignment horizontal="left" vertical="center" wrapText="1"/>
    </xf>
    <xf numFmtId="0" fontId="7" fillId="2" borderId="1" xfId="0" applyFont="1" applyFill="1" applyBorder="1" applyAlignment="1">
      <alignment horizontal="left" vertical="center" wrapText="1"/>
    </xf>
    <xf numFmtId="169" fontId="14" fillId="2" borderId="2" xfId="2" applyNumberFormat="1" applyFont="1" applyFill="1" applyBorder="1" applyAlignment="1">
      <alignment horizontal="center" vertical="center"/>
    </xf>
    <xf numFmtId="49" fontId="14" fillId="2" borderId="2" xfId="2" applyNumberFormat="1" applyFont="1" applyFill="1" applyBorder="1" applyAlignment="1">
      <alignment horizontal="center" vertical="center"/>
    </xf>
    <xf numFmtId="169" fontId="14" fillId="2" borderId="3" xfId="2" applyNumberFormat="1" applyFont="1" applyFill="1" applyBorder="1" applyAlignment="1">
      <alignment horizontal="center" vertical="center"/>
    </xf>
    <xf numFmtId="49" fontId="14" fillId="2" borderId="3" xfId="2" applyNumberFormat="1" applyFont="1" applyFill="1" applyBorder="1" applyAlignment="1">
      <alignment horizontal="center" vertical="center"/>
    </xf>
    <xf numFmtId="49" fontId="14" fillId="2" borderId="3" xfId="2" quotePrefix="1" applyNumberFormat="1" applyFont="1" applyFill="1" applyBorder="1" applyAlignment="1">
      <alignment horizontal="center" vertical="center"/>
    </xf>
    <xf numFmtId="0" fontId="7" fillId="2" borderId="1" xfId="0" applyFont="1" applyFill="1" applyBorder="1" applyAlignment="1">
      <alignment vertical="center" wrapText="1"/>
    </xf>
    <xf numFmtId="169" fontId="14" fillId="2" borderId="3" xfId="2" quotePrefix="1" applyNumberFormat="1" applyFont="1" applyFill="1" applyBorder="1" applyAlignment="1">
      <alignment horizontal="center" vertical="center"/>
    </xf>
    <xf numFmtId="169" fontId="14" fillId="2" borderId="4" xfId="2" applyNumberFormat="1" applyFont="1" applyFill="1" applyBorder="1" applyAlignment="1">
      <alignment horizontal="center" vertical="center"/>
    </xf>
    <xf numFmtId="49" fontId="14" fillId="2" borderId="4" xfId="2" applyNumberFormat="1" applyFont="1" applyFill="1" applyBorder="1" applyAlignment="1">
      <alignment horizontal="center" vertical="center"/>
    </xf>
    <xf numFmtId="0" fontId="14" fillId="2" borderId="7" xfId="0" applyFont="1" applyFill="1" applyBorder="1" applyAlignment="1">
      <alignment horizontal="left" vertical="center" wrapText="1"/>
    </xf>
    <xf numFmtId="0" fontId="15" fillId="4" borderId="0" xfId="0" applyFont="1" applyFill="1" applyAlignment="1">
      <alignment vertical="center"/>
    </xf>
    <xf numFmtId="164" fontId="20" fillId="2" borderId="0" xfId="0" applyNumberFormat="1" applyFont="1" applyFill="1" applyAlignment="1">
      <alignment horizontal="center" vertical="center" wrapText="1"/>
    </xf>
    <xf numFmtId="164" fontId="14" fillId="2" borderId="7" xfId="0" applyNumberFormat="1" applyFont="1" applyFill="1" applyBorder="1" applyAlignment="1">
      <alignment horizontal="center" vertical="center" wrapText="1"/>
    </xf>
    <xf numFmtId="164" fontId="7" fillId="2" borderId="10" xfId="0" applyNumberFormat="1" applyFont="1" applyFill="1" applyBorder="1" applyAlignment="1">
      <alignment horizontal="center" vertical="center" wrapText="1"/>
    </xf>
    <xf numFmtId="164" fontId="14" fillId="2" borderId="3" xfId="0" applyNumberFormat="1" applyFont="1" applyFill="1" applyBorder="1" applyAlignment="1">
      <alignment horizontal="center" vertical="center" wrapText="1"/>
    </xf>
    <xf numFmtId="164" fontId="7" fillId="2" borderId="3" xfId="0" applyNumberFormat="1" applyFont="1" applyFill="1" applyBorder="1" applyAlignment="1">
      <alignment horizontal="center" vertical="center" wrapText="1"/>
    </xf>
    <xf numFmtId="164" fontId="14" fillId="2" borderId="4" xfId="0" applyNumberFormat="1" applyFont="1" applyFill="1" applyBorder="1" applyAlignment="1">
      <alignment horizontal="center" vertical="center" wrapText="1"/>
    </xf>
    <xf numFmtId="164" fontId="7" fillId="2" borderId="11" xfId="0" applyNumberFormat="1" applyFont="1" applyFill="1" applyBorder="1" applyAlignment="1">
      <alignment horizontal="center" vertical="center" wrapText="1"/>
    </xf>
    <xf numFmtId="164" fontId="7" fillId="2" borderId="9" xfId="0" applyNumberFormat="1" applyFont="1" applyFill="1" applyBorder="1" applyAlignment="1">
      <alignment horizontal="center" vertical="center" wrapText="1"/>
    </xf>
    <xf numFmtId="164" fontId="7" fillId="2" borderId="0" xfId="0" applyNumberFormat="1" applyFont="1" applyFill="1" applyAlignment="1">
      <alignment horizontal="center" vertical="center" wrapText="1"/>
    </xf>
    <xf numFmtId="164" fontId="28" fillId="2" borderId="0" xfId="0" applyNumberFormat="1" applyFont="1" applyFill="1" applyAlignment="1">
      <alignment horizontal="center" vertical="center" wrapText="1"/>
    </xf>
    <xf numFmtId="164" fontId="25" fillId="2" borderId="0" xfId="0" applyNumberFormat="1" applyFont="1" applyFill="1" applyAlignment="1">
      <alignment horizontal="center" vertical="center" wrapText="1"/>
    </xf>
    <xf numFmtId="0" fontId="16" fillId="2" borderId="0" xfId="0" applyFont="1" applyFill="1"/>
    <xf numFmtId="3" fontId="27" fillId="2" borderId="0" xfId="0" applyNumberFormat="1" applyFont="1" applyFill="1" applyAlignment="1">
      <alignment horizontal="center" vertical="center" wrapText="1"/>
    </xf>
    <xf numFmtId="166" fontId="7" fillId="3" borderId="7" xfId="2" applyNumberFormat="1" applyFont="1" applyFill="1" applyBorder="1" applyAlignment="1">
      <alignment horizontal="center" vertical="center"/>
    </xf>
    <xf numFmtId="166" fontId="7" fillId="2" borderId="7" xfId="2" applyNumberFormat="1" applyFont="1" applyFill="1" applyBorder="1" applyAlignment="1">
      <alignment horizontal="center" vertical="center"/>
    </xf>
    <xf numFmtId="165" fontId="24" fillId="2" borderId="7" xfId="1" applyNumberFormat="1" applyFont="1" applyFill="1" applyBorder="1" applyAlignment="1">
      <alignment horizontal="center" vertical="center"/>
    </xf>
    <xf numFmtId="0" fontId="7" fillId="2" borderId="7" xfId="2" applyFont="1" applyFill="1" applyBorder="1" applyAlignment="1">
      <alignment vertical="center"/>
    </xf>
    <xf numFmtId="169" fontId="14" fillId="3" borderId="0" xfId="0" applyNumberFormat="1" applyFont="1" applyFill="1" applyAlignment="1" applyProtection="1">
      <alignment horizontal="center" vertical="center" wrapText="1"/>
      <protection locked="0"/>
    </xf>
    <xf numFmtId="169" fontId="7" fillId="3" borderId="3" xfId="0" applyNumberFormat="1" applyFont="1" applyFill="1" applyBorder="1" applyAlignment="1" applyProtection="1">
      <alignment horizontal="center" vertical="center" wrapText="1"/>
      <protection locked="0"/>
    </xf>
    <xf numFmtId="169" fontId="7" fillId="3" borderId="4" xfId="0" applyNumberFormat="1" applyFont="1" applyFill="1" applyBorder="1" applyAlignment="1" applyProtection="1">
      <alignment horizontal="center" vertical="center" wrapText="1"/>
      <protection locked="0"/>
    </xf>
    <xf numFmtId="0" fontId="7" fillId="2" borderId="4" xfId="0" applyFont="1" applyFill="1" applyBorder="1" applyAlignment="1">
      <alignment vertical="center" wrapText="1"/>
    </xf>
    <xf numFmtId="169" fontId="14" fillId="3" borderId="2" xfId="0" applyNumberFormat="1" applyFont="1" applyFill="1" applyBorder="1" applyAlignment="1">
      <alignment horizontal="center" vertical="center" wrapText="1"/>
    </xf>
    <xf numFmtId="169" fontId="14" fillId="3" borderId="3" xfId="0" applyNumberFormat="1" applyFont="1" applyFill="1" applyBorder="1" applyAlignment="1">
      <alignment horizontal="center" vertical="center" wrapText="1"/>
    </xf>
    <xf numFmtId="169" fontId="14" fillId="3" borderId="2" xfId="0" applyNumberFormat="1" applyFont="1" applyFill="1" applyBorder="1" applyAlignment="1" applyProtection="1">
      <alignment horizontal="center" vertical="center" wrapText="1"/>
      <protection locked="0"/>
    </xf>
    <xf numFmtId="169" fontId="14" fillId="3" borderId="3" xfId="0" applyNumberFormat="1" applyFont="1" applyFill="1" applyBorder="1" applyAlignment="1" applyProtection="1">
      <alignment horizontal="center" vertical="center" wrapText="1"/>
      <protection locked="0"/>
    </xf>
    <xf numFmtId="169" fontId="7" fillId="3" borderId="4" xfId="0" applyNumberFormat="1" applyFont="1" applyFill="1" applyBorder="1" applyAlignment="1">
      <alignment horizontal="center" vertical="center" wrapText="1"/>
    </xf>
    <xf numFmtId="169" fontId="14" fillId="3" borderId="6" xfId="0" applyNumberFormat="1" applyFont="1" applyFill="1" applyBorder="1" applyAlignment="1" applyProtection="1">
      <alignment horizontal="center" vertical="center" wrapText="1"/>
      <protection locked="0"/>
    </xf>
    <xf numFmtId="0" fontId="14" fillId="2" borderId="0" xfId="0" applyFont="1" applyFill="1" applyAlignment="1">
      <alignment horizontal="left" vertical="center" wrapText="1" indent="3"/>
    </xf>
    <xf numFmtId="169" fontId="7" fillId="3" borderId="3" xfId="0" applyNumberFormat="1" applyFont="1" applyFill="1" applyBorder="1" applyAlignment="1">
      <alignment horizontal="center" vertical="center" wrapText="1"/>
    </xf>
    <xf numFmtId="14" fontId="12" fillId="3" borderId="1" xfId="2" applyNumberFormat="1" applyFont="1" applyFill="1" applyBorder="1" applyAlignment="1">
      <alignment horizontal="center" vertical="center"/>
    </xf>
    <xf numFmtId="14" fontId="7" fillId="2" borderId="1" xfId="2" applyNumberFormat="1" applyFont="1" applyFill="1" applyBorder="1" applyAlignment="1">
      <alignment horizontal="center" vertical="center"/>
    </xf>
    <xf numFmtId="166" fontId="14" fillId="3" borderId="7" xfId="0" applyNumberFormat="1" applyFont="1" applyFill="1" applyBorder="1" applyAlignment="1">
      <alignment horizontal="center" vertical="center" wrapText="1"/>
    </xf>
    <xf numFmtId="166" fontId="14" fillId="3" borderId="3" xfId="0" applyNumberFormat="1" applyFont="1" applyFill="1" applyBorder="1" applyAlignment="1">
      <alignment horizontal="center" vertical="center" wrapText="1"/>
    </xf>
    <xf numFmtId="0" fontId="7" fillId="2" borderId="3" xfId="0" applyFont="1" applyFill="1" applyBorder="1" applyAlignment="1">
      <alignment horizontal="left" vertical="center" wrapText="1"/>
    </xf>
    <xf numFmtId="166" fontId="7" fillId="3" borderId="3" xfId="0" applyNumberFormat="1" applyFont="1" applyFill="1" applyBorder="1" applyAlignment="1">
      <alignment horizontal="center" vertical="center" wrapText="1"/>
    </xf>
    <xf numFmtId="167" fontId="7" fillId="3" borderId="3" xfId="1" applyNumberFormat="1" applyFont="1" applyFill="1" applyBorder="1" applyAlignment="1">
      <alignment horizontal="center" vertical="center" wrapText="1"/>
    </xf>
    <xf numFmtId="0" fontId="11" fillId="2" borderId="3" xfId="0" applyFont="1" applyFill="1" applyBorder="1" applyAlignment="1">
      <alignment horizontal="left" vertical="center" wrapText="1"/>
    </xf>
    <xf numFmtId="166" fontId="11" fillId="3" borderId="3" xfId="0" applyNumberFormat="1" applyFont="1" applyFill="1" applyBorder="1" applyAlignment="1">
      <alignment horizontal="center" vertical="center" wrapText="1"/>
    </xf>
    <xf numFmtId="0" fontId="11" fillId="2" borderId="4" xfId="0" applyFont="1" applyFill="1" applyBorder="1" applyAlignment="1">
      <alignment horizontal="left" vertical="center" wrapText="1"/>
    </xf>
    <xf numFmtId="167" fontId="11" fillId="3" borderId="4" xfId="1" applyNumberFormat="1" applyFont="1" applyFill="1" applyBorder="1" applyAlignment="1">
      <alignment horizontal="center" vertical="center" wrapText="1"/>
    </xf>
    <xf numFmtId="14" fontId="7" fillId="2" borderId="1" xfId="2" applyNumberFormat="1" applyFont="1" applyFill="1" applyBorder="1" applyAlignment="1">
      <alignment horizontal="center" vertical="center" wrapText="1"/>
    </xf>
    <xf numFmtId="0" fontId="7" fillId="2" borderId="1" xfId="2" quotePrefix="1" applyFont="1" applyFill="1" applyBorder="1" applyAlignment="1">
      <alignment horizontal="center" vertical="center" wrapText="1"/>
    </xf>
    <xf numFmtId="0" fontId="12" fillId="2" borderId="0" xfId="2" applyFont="1" applyFill="1" applyAlignment="1">
      <alignment vertical="center"/>
    </xf>
    <xf numFmtId="0" fontId="3" fillId="2" borderId="12" xfId="0" applyFont="1" applyFill="1" applyBorder="1"/>
    <xf numFmtId="3" fontId="14" fillId="0" borderId="7" xfId="0" applyNumberFormat="1" applyFont="1" applyBorder="1" applyAlignment="1">
      <alignment horizontal="center" vertical="center" wrapText="1"/>
    </xf>
    <xf numFmtId="0" fontId="14" fillId="0" borderId="3" xfId="2" applyFont="1" applyBorder="1" applyAlignment="1">
      <alignment horizontal="left" vertical="center"/>
    </xf>
    <xf numFmtId="165" fontId="11" fillId="2" borderId="8" xfId="1" applyNumberFormat="1" applyFont="1" applyFill="1" applyBorder="1" applyAlignment="1">
      <alignment horizontal="center" vertical="center"/>
    </xf>
    <xf numFmtId="165" fontId="11" fillId="2" borderId="0" xfId="1" applyNumberFormat="1" applyFont="1" applyFill="1" applyBorder="1" applyAlignment="1">
      <alignment horizontal="center" vertical="center"/>
    </xf>
    <xf numFmtId="165" fontId="11" fillId="2" borderId="2" xfId="1" applyNumberFormat="1" applyFont="1" applyFill="1" applyBorder="1" applyAlignment="1">
      <alignment horizontal="center" vertical="center"/>
    </xf>
    <xf numFmtId="165" fontId="11" fillId="2" borderId="4" xfId="1" applyNumberFormat="1" applyFont="1" applyFill="1" applyBorder="1" applyAlignment="1">
      <alignment horizontal="center" vertical="center"/>
    </xf>
    <xf numFmtId="0" fontId="10" fillId="2" borderId="5" xfId="2" applyFont="1" applyFill="1" applyBorder="1" applyAlignment="1">
      <alignment vertical="center" wrapText="1"/>
    </xf>
    <xf numFmtId="0" fontId="10" fillId="2" borderId="0" xfId="2" applyFont="1" applyFill="1" applyAlignment="1">
      <alignment horizontal="left" vertical="center" wrapText="1" indent="3"/>
    </xf>
    <xf numFmtId="0" fontId="10" fillId="2" borderId="2" xfId="2" applyFont="1" applyFill="1" applyBorder="1" applyAlignment="1">
      <alignment horizontal="left" vertical="center" wrapText="1" indent="3"/>
    </xf>
    <xf numFmtId="0" fontId="10" fillId="2" borderId="1" xfId="2" applyFont="1" applyFill="1" applyBorder="1" applyAlignment="1">
      <alignment vertical="center" wrapText="1"/>
    </xf>
    <xf numFmtId="169" fontId="14" fillId="0" borderId="0" xfId="0" applyNumberFormat="1" applyFont="1" applyAlignment="1">
      <alignment horizontal="center" vertical="center"/>
    </xf>
    <xf numFmtId="166" fontId="14" fillId="0" borderId="3" xfId="2" applyNumberFormat="1" applyFont="1" applyBorder="1" applyAlignment="1">
      <alignment horizontal="center" vertical="center"/>
    </xf>
    <xf numFmtId="165" fontId="15" fillId="0" borderId="0" xfId="0" applyNumberFormat="1" applyFont="1" applyAlignment="1">
      <alignment horizontal="center" vertical="center"/>
    </xf>
    <xf numFmtId="165" fontId="15" fillId="0" borderId="0" xfId="1" applyNumberFormat="1" applyFont="1" applyFill="1" applyBorder="1" applyAlignment="1">
      <alignment horizontal="center" vertical="center"/>
    </xf>
    <xf numFmtId="0" fontId="14" fillId="0" borderId="0" xfId="0" applyFont="1" applyAlignment="1">
      <alignment vertical="center"/>
    </xf>
    <xf numFmtId="168" fontId="14" fillId="3" borderId="7" xfId="2" applyNumberFormat="1" applyFont="1" applyFill="1" applyBorder="1" applyAlignment="1">
      <alignment horizontal="center" vertical="center"/>
    </xf>
    <xf numFmtId="168" fontId="14" fillId="3" borderId="1" xfId="2" applyNumberFormat="1" applyFont="1" applyFill="1" applyBorder="1" applyAlignment="1">
      <alignment horizontal="center" vertical="center"/>
    </xf>
    <xf numFmtId="168" fontId="14" fillId="2" borderId="7" xfId="2" applyNumberFormat="1" applyFont="1" applyFill="1" applyBorder="1" applyAlignment="1">
      <alignment horizontal="center" vertical="center"/>
    </xf>
    <xf numFmtId="168" fontId="14" fillId="2" borderId="1" xfId="2" applyNumberFormat="1" applyFont="1" applyFill="1" applyBorder="1" applyAlignment="1">
      <alignment horizontal="center" vertical="center"/>
    </xf>
    <xf numFmtId="169" fontId="14" fillId="0" borderId="0" xfId="0" applyNumberFormat="1" applyFont="1" applyAlignment="1">
      <alignment horizontal="center" vertical="center" wrapText="1"/>
    </xf>
    <xf numFmtId="165" fontId="15" fillId="0" borderId="0" xfId="0" applyNumberFormat="1" applyFont="1" applyAlignment="1">
      <alignment horizontal="center" vertical="center" wrapText="1"/>
    </xf>
    <xf numFmtId="0" fontId="14" fillId="0" borderId="6" xfId="2" applyFont="1" applyBorder="1" applyAlignment="1">
      <alignment vertical="center" wrapText="1"/>
    </xf>
    <xf numFmtId="0" fontId="14" fillId="0" borderId="0" xfId="2" applyFont="1" applyAlignment="1">
      <alignment horizontal="left" vertical="center" wrapText="1" indent="3"/>
    </xf>
    <xf numFmtId="169" fontId="7" fillId="0" borderId="0" xfId="0" applyNumberFormat="1" applyFont="1" applyAlignment="1">
      <alignment horizontal="center" vertical="center" wrapText="1"/>
    </xf>
    <xf numFmtId="9" fontId="15" fillId="0" borderId="0" xfId="1" applyFont="1" applyFill="1" applyBorder="1" applyAlignment="1">
      <alignment horizontal="center" vertical="center" wrapText="1"/>
    </xf>
    <xf numFmtId="0" fontId="14" fillId="0" borderId="0" xfId="0" applyFont="1" applyAlignment="1">
      <alignment horizontal="left" vertical="center" wrapText="1"/>
    </xf>
    <xf numFmtId="0" fontId="16" fillId="0" borderId="0" xfId="0" applyFont="1" applyAlignment="1">
      <alignment vertical="center"/>
    </xf>
    <xf numFmtId="167" fontId="7" fillId="0" borderId="1" xfId="1" applyNumberFormat="1" applyFont="1" applyFill="1" applyBorder="1" applyAlignment="1">
      <alignment horizontal="center" vertical="center" wrapText="1"/>
    </xf>
    <xf numFmtId="166" fontId="14" fillId="3" borderId="5" xfId="2" applyNumberFormat="1" applyFont="1" applyFill="1" applyBorder="1" applyAlignment="1">
      <alignment horizontal="center" vertical="center"/>
    </xf>
    <xf numFmtId="166" fontId="14" fillId="2" borderId="5" xfId="2" applyNumberFormat="1" applyFont="1" applyFill="1" applyBorder="1" applyAlignment="1">
      <alignment horizontal="center" vertical="center"/>
    </xf>
    <xf numFmtId="3" fontId="26" fillId="2" borderId="0" xfId="0" applyNumberFormat="1" applyFont="1" applyFill="1" applyAlignment="1">
      <alignment horizontal="center" vertical="center" wrapText="1"/>
    </xf>
    <xf numFmtId="0" fontId="16" fillId="2" borderId="0" xfId="0" applyFont="1" applyFill="1" applyAlignment="1">
      <alignment horizontal="center"/>
    </xf>
    <xf numFmtId="0" fontId="16" fillId="0" borderId="0" xfId="0" applyFont="1"/>
    <xf numFmtId="0" fontId="12" fillId="0" borderId="1" xfId="0" applyFont="1" applyBorder="1" applyAlignment="1">
      <alignment vertical="center" wrapText="1"/>
    </xf>
    <xf numFmtId="3" fontId="14" fillId="0" borderId="9" xfId="0" applyNumberFormat="1" applyFont="1" applyBorder="1" applyAlignment="1">
      <alignment horizontal="center" vertical="center" wrapText="1"/>
    </xf>
    <xf numFmtId="3" fontId="7" fillId="0" borderId="9" xfId="0" applyNumberFormat="1" applyFont="1" applyBorder="1" applyAlignment="1">
      <alignment horizontal="center" vertical="center" wrapText="1"/>
    </xf>
    <xf numFmtId="0" fontId="14" fillId="0" borderId="7" xfId="0" applyFont="1" applyBorder="1" applyAlignment="1">
      <alignment vertical="center" wrapText="1"/>
    </xf>
    <xf numFmtId="0" fontId="14" fillId="0" borderId="3" xfId="0" applyFont="1" applyBorder="1" applyAlignment="1">
      <alignment vertical="center" wrapText="1"/>
    </xf>
    <xf numFmtId="0" fontId="14" fillId="0" borderId="4" xfId="0" applyFont="1" applyBorder="1" applyAlignment="1">
      <alignment vertical="center" wrapText="1"/>
    </xf>
    <xf numFmtId="3" fontId="7" fillId="0" borderId="9" xfId="0" applyNumberFormat="1" applyFont="1" applyBorder="1" applyAlignment="1">
      <alignment vertical="center" wrapText="1"/>
    </xf>
    <xf numFmtId="0" fontId="14" fillId="0" borderId="10" xfId="0" applyFont="1" applyBorder="1" applyAlignment="1">
      <alignment vertical="center" wrapText="1"/>
    </xf>
    <xf numFmtId="0" fontId="14" fillId="0" borderId="11" xfId="0" applyFont="1" applyBorder="1" applyAlignment="1">
      <alignment vertical="center" wrapText="1"/>
    </xf>
    <xf numFmtId="3" fontId="25" fillId="0" borderId="0" xfId="0" applyNumberFormat="1" applyFont="1" applyAlignment="1">
      <alignment vertical="center" wrapText="1"/>
    </xf>
    <xf numFmtId="3" fontId="7" fillId="0" borderId="0" xfId="0" applyNumberFormat="1" applyFont="1" applyAlignment="1">
      <alignment horizontal="center" vertical="center" wrapText="1"/>
    </xf>
    <xf numFmtId="0" fontId="14" fillId="0" borderId="0" xfId="0" applyFont="1"/>
    <xf numFmtId="166" fontId="7" fillId="3" borderId="14" xfId="2" applyNumberFormat="1" applyFont="1" applyFill="1" applyBorder="1" applyAlignment="1">
      <alignment horizontal="center" vertical="center"/>
    </xf>
    <xf numFmtId="166" fontId="7" fillId="2" borderId="14" xfId="2" applyNumberFormat="1" applyFont="1" applyFill="1" applyBorder="1" applyAlignment="1">
      <alignment horizontal="center" vertical="center"/>
    </xf>
    <xf numFmtId="166" fontId="7" fillId="3" borderId="15" xfId="2" applyNumberFormat="1" applyFont="1" applyFill="1" applyBorder="1" applyAlignment="1">
      <alignment horizontal="center" vertical="center"/>
    </xf>
    <xf numFmtId="166" fontId="7" fillId="2" borderId="15" xfId="2" applyNumberFormat="1" applyFont="1" applyFill="1" applyBorder="1" applyAlignment="1">
      <alignment horizontal="center" vertical="center"/>
    </xf>
    <xf numFmtId="166" fontId="7" fillId="3" borderId="1" xfId="2" applyNumberFormat="1" applyFont="1" applyFill="1" applyBorder="1" applyAlignment="1">
      <alignment horizontal="center" vertical="center"/>
    </xf>
    <xf numFmtId="166" fontId="7" fillId="2" borderId="1" xfId="2" applyNumberFormat="1" applyFont="1" applyFill="1" applyBorder="1" applyAlignment="1">
      <alignment horizontal="center" vertical="center"/>
    </xf>
    <xf numFmtId="0" fontId="7" fillId="2" borderId="14" xfId="2" applyFont="1" applyFill="1" applyBorder="1" applyAlignment="1">
      <alignment vertical="center"/>
    </xf>
    <xf numFmtId="0" fontId="7" fillId="2" borderId="15" xfId="2" applyFont="1" applyFill="1" applyBorder="1" applyAlignment="1">
      <alignment vertical="center"/>
    </xf>
    <xf numFmtId="0" fontId="7" fillId="2" borderId="1" xfId="2" applyFont="1" applyFill="1" applyBorder="1" applyAlignment="1">
      <alignment vertical="center"/>
    </xf>
    <xf numFmtId="169" fontId="14" fillId="0" borderId="0" xfId="0" applyNumberFormat="1" applyFont="1" applyAlignment="1" applyProtection="1">
      <alignment horizontal="center" vertical="center" wrapText="1"/>
      <protection locked="0"/>
    </xf>
    <xf numFmtId="169" fontId="7" fillId="0" borderId="3" xfId="0" applyNumberFormat="1" applyFont="1" applyBorder="1" applyAlignment="1" applyProtection="1">
      <alignment horizontal="center" vertical="center" wrapText="1"/>
      <protection locked="0"/>
    </xf>
    <xf numFmtId="169" fontId="7" fillId="0" borderId="0" xfId="0" applyNumberFormat="1" applyFont="1" applyAlignment="1" applyProtection="1">
      <alignment horizontal="center" vertical="center" wrapText="1"/>
      <protection locked="0"/>
    </xf>
    <xf numFmtId="169" fontId="7" fillId="0" borderId="4" xfId="0" applyNumberFormat="1" applyFont="1" applyBorder="1" applyAlignment="1" applyProtection="1">
      <alignment horizontal="center" vertical="center" wrapText="1"/>
      <protection locked="0"/>
    </xf>
    <xf numFmtId="165" fontId="24" fillId="0" borderId="3" xfId="0" applyNumberFormat="1" applyFont="1" applyBorder="1" applyAlignment="1">
      <alignment horizontal="center" vertical="center" wrapText="1"/>
    </xf>
    <xf numFmtId="165" fontId="24" fillId="0" borderId="0" xfId="0" applyNumberFormat="1" applyFont="1" applyAlignment="1">
      <alignment horizontal="center" vertical="center" wrapText="1"/>
    </xf>
    <xf numFmtId="165" fontId="24" fillId="0" borderId="4" xfId="0" applyNumberFormat="1" applyFont="1" applyBorder="1" applyAlignment="1">
      <alignment horizontal="center" vertical="center" wrapText="1"/>
    </xf>
    <xf numFmtId="0" fontId="7" fillId="0" borderId="3" xfId="0" applyFont="1" applyBorder="1" applyAlignment="1">
      <alignment vertical="center" wrapText="1"/>
    </xf>
    <xf numFmtId="0" fontId="11" fillId="0" borderId="0" xfId="0" applyFont="1" applyAlignment="1">
      <alignment vertical="center" wrapText="1"/>
    </xf>
    <xf numFmtId="0" fontId="14" fillId="0" borderId="0" xfId="0" applyFont="1" applyAlignment="1">
      <alignment horizontal="left" vertical="center" wrapText="1" indent="2"/>
    </xf>
    <xf numFmtId="169" fontId="7" fillId="0" borderId="5" xfId="0" applyNumberFormat="1" applyFont="1" applyBorder="1" applyAlignment="1" applyProtection="1">
      <alignment horizontal="center" vertical="center" wrapText="1"/>
      <protection locked="0"/>
    </xf>
    <xf numFmtId="169" fontId="14" fillId="0" borderId="2" xfId="0" applyNumberFormat="1" applyFont="1" applyBorder="1" applyAlignment="1">
      <alignment horizontal="center" vertical="center" wrapText="1"/>
    </xf>
    <xf numFmtId="169" fontId="14" fillId="0" borderId="3" xfId="0" applyNumberFormat="1" applyFont="1" applyBorder="1" applyAlignment="1">
      <alignment horizontal="center" vertical="center" wrapText="1"/>
    </xf>
    <xf numFmtId="169" fontId="7" fillId="0" borderId="6" xfId="0" applyNumberFormat="1" applyFont="1" applyBorder="1" applyAlignment="1" applyProtection="1">
      <alignment horizontal="center" vertical="center" wrapText="1"/>
      <protection locked="0"/>
    </xf>
    <xf numFmtId="169" fontId="14" fillId="0" borderId="2" xfId="0" applyNumberFormat="1" applyFont="1" applyBorder="1" applyAlignment="1" applyProtection="1">
      <alignment horizontal="center" vertical="center" wrapText="1"/>
      <protection locked="0"/>
    </xf>
    <xf numFmtId="169" fontId="14" fillId="0" borderId="3" xfId="0" applyNumberFormat="1" applyFont="1" applyBorder="1" applyAlignment="1" applyProtection="1">
      <alignment horizontal="center" vertical="center" wrapText="1"/>
      <protection locked="0"/>
    </xf>
    <xf numFmtId="169" fontId="7" fillId="0" borderId="4" xfId="0" applyNumberFormat="1" applyFont="1" applyBorder="1" applyAlignment="1">
      <alignment horizontal="center" vertical="center" wrapText="1"/>
    </xf>
    <xf numFmtId="165" fontId="24" fillId="0" borderId="5" xfId="0" applyNumberFormat="1" applyFont="1" applyBorder="1" applyAlignment="1">
      <alignment horizontal="center" vertical="center" wrapText="1"/>
    </xf>
    <xf numFmtId="165" fontId="15" fillId="0" borderId="2" xfId="1" applyNumberFormat="1" applyFont="1" applyFill="1" applyBorder="1" applyAlignment="1">
      <alignment horizontal="center" vertical="center" wrapText="1"/>
    </xf>
    <xf numFmtId="165" fontId="15" fillId="0" borderId="3" xfId="1" applyNumberFormat="1" applyFont="1" applyFill="1" applyBorder="1" applyAlignment="1">
      <alignment horizontal="center" vertical="center" wrapText="1"/>
    </xf>
    <xf numFmtId="165" fontId="24" fillId="0" borderId="6" xfId="0" applyNumberFormat="1" applyFont="1" applyBorder="1" applyAlignment="1">
      <alignment horizontal="center" vertical="center" wrapText="1"/>
    </xf>
    <xf numFmtId="165" fontId="15" fillId="0" borderId="2" xfId="0" applyNumberFormat="1" applyFont="1" applyBorder="1" applyAlignment="1">
      <alignment horizontal="center" vertical="center" wrapText="1"/>
    </xf>
    <xf numFmtId="165" fontId="15" fillId="0" borderId="3" xfId="0" applyNumberFormat="1" applyFont="1" applyBorder="1" applyAlignment="1">
      <alignment horizontal="center" vertical="center" wrapText="1"/>
    </xf>
    <xf numFmtId="0" fontId="11" fillId="0" borderId="5" xfId="0" applyFont="1" applyBorder="1" applyAlignment="1">
      <alignment vertical="center" wrapText="1"/>
    </xf>
    <xf numFmtId="0" fontId="14" fillId="0" borderId="2" xfId="0" applyFont="1" applyBorder="1" applyAlignment="1">
      <alignment vertical="center" wrapText="1"/>
    </xf>
    <xf numFmtId="0" fontId="11" fillId="0" borderId="6" xfId="0" applyFont="1" applyBorder="1" applyAlignment="1">
      <alignment vertical="center" wrapText="1"/>
    </xf>
    <xf numFmtId="0" fontId="14" fillId="0" borderId="2" xfId="0" applyFont="1" applyBorder="1" applyAlignment="1">
      <alignment horizontal="left" vertical="center" wrapText="1" indent="2"/>
    </xf>
    <xf numFmtId="0" fontId="14" fillId="0" borderId="3" xfId="0" applyFont="1" applyBorder="1" applyAlignment="1">
      <alignment horizontal="left" vertical="center" wrapText="1"/>
    </xf>
    <xf numFmtId="0" fontId="7" fillId="0" borderId="4" xfId="0" applyFont="1" applyBorder="1" applyAlignment="1">
      <alignment vertical="center" wrapText="1"/>
    </xf>
    <xf numFmtId="169" fontId="7" fillId="3" borderId="6" xfId="0" applyNumberFormat="1" applyFont="1" applyFill="1" applyBorder="1" applyAlignment="1" applyProtection="1">
      <alignment horizontal="center" vertical="center" wrapText="1"/>
      <protection locked="0"/>
    </xf>
    <xf numFmtId="169" fontId="14" fillId="0" borderId="6" xfId="0" applyNumberFormat="1" applyFont="1" applyBorder="1" applyAlignment="1" applyProtection="1">
      <alignment horizontal="center" vertical="center" wrapText="1"/>
      <protection locked="0"/>
    </xf>
    <xf numFmtId="169" fontId="14" fillId="3" borderId="16" xfId="0" applyNumberFormat="1" applyFont="1" applyFill="1" applyBorder="1" applyAlignment="1" applyProtection="1">
      <alignment horizontal="center" vertical="center" wrapText="1"/>
      <protection locked="0"/>
    </xf>
    <xf numFmtId="169" fontId="14" fillId="0" borderId="16" xfId="0" applyNumberFormat="1" applyFont="1" applyBorder="1" applyAlignment="1" applyProtection="1">
      <alignment horizontal="center" vertical="center" wrapText="1"/>
      <protection locked="0"/>
    </xf>
    <xf numFmtId="169" fontId="14" fillId="3" borderId="1" xfId="0" applyNumberFormat="1" applyFont="1" applyFill="1" applyBorder="1" applyAlignment="1" applyProtection="1">
      <alignment horizontal="center" vertical="center" wrapText="1"/>
      <protection locked="0"/>
    </xf>
    <xf numFmtId="169" fontId="14" fillId="0" borderId="1" xfId="0" applyNumberFormat="1" applyFont="1" applyBorder="1" applyAlignment="1" applyProtection="1">
      <alignment horizontal="center" vertical="center" wrapText="1"/>
      <protection locked="0"/>
    </xf>
    <xf numFmtId="165" fontId="15" fillId="0" borderId="6" xfId="0" applyNumberFormat="1" applyFont="1" applyBorder="1" applyAlignment="1">
      <alignment horizontal="center" vertical="center" wrapText="1"/>
    </xf>
    <xf numFmtId="165" fontId="15" fillId="0" borderId="6" xfId="0" quotePrefix="1" applyNumberFormat="1" applyFont="1" applyBorder="1" applyAlignment="1">
      <alignment horizontal="center" vertical="center" wrapText="1"/>
    </xf>
    <xf numFmtId="165" fontId="15" fillId="0" borderId="16" xfId="0" quotePrefix="1" applyNumberFormat="1" applyFont="1" applyBorder="1" applyAlignment="1">
      <alignment horizontal="center" vertical="center" wrapText="1"/>
    </xf>
    <xf numFmtId="165" fontId="15" fillId="0" borderId="1" xfId="0" applyNumberFormat="1" applyFont="1" applyBorder="1" applyAlignment="1">
      <alignment horizontal="center" vertical="center" wrapText="1"/>
    </xf>
    <xf numFmtId="0" fontId="7" fillId="2" borderId="6" xfId="0" applyFont="1" applyFill="1" applyBorder="1" applyAlignment="1">
      <alignment vertical="center" wrapText="1"/>
    </xf>
    <xf numFmtId="0" fontId="14" fillId="0" borderId="6" xfId="0" applyFont="1" applyBorder="1" applyAlignment="1">
      <alignment vertical="center" wrapText="1"/>
    </xf>
    <xf numFmtId="0" fontId="14" fillId="0" borderId="6" xfId="0" applyFont="1" applyBorder="1" applyAlignment="1">
      <alignment horizontal="left" vertical="center" wrapText="1"/>
    </xf>
    <xf numFmtId="0" fontId="14" fillId="0" borderId="16" xfId="0" applyFont="1" applyBorder="1" applyAlignment="1">
      <alignment vertical="center" wrapText="1"/>
    </xf>
    <xf numFmtId="0" fontId="14" fillId="0" borderId="0" xfId="0" applyFont="1" applyAlignment="1">
      <alignment horizontal="left" vertical="center" wrapText="1" indent="3"/>
    </xf>
    <xf numFmtId="0" fontId="14" fillId="0" borderId="1" xfId="0" applyFont="1" applyBorder="1" applyAlignment="1">
      <alignment horizontal="left" vertical="center" wrapText="1" indent="3"/>
    </xf>
    <xf numFmtId="169" fontId="7" fillId="0" borderId="3" xfId="0" applyNumberFormat="1" applyFont="1" applyBorder="1" applyAlignment="1">
      <alignment horizontal="center" vertical="center" wrapText="1"/>
    </xf>
    <xf numFmtId="0" fontId="0" fillId="0" borderId="0" xfId="0" applyAlignment="1">
      <alignment vertical="center"/>
    </xf>
    <xf numFmtId="165" fontId="24" fillId="0" borderId="3" xfId="1" applyNumberFormat="1" applyFont="1" applyFill="1" applyBorder="1" applyAlignment="1">
      <alignment horizontal="center" vertical="center" wrapText="1"/>
    </xf>
    <xf numFmtId="0" fontId="28" fillId="0" borderId="3" xfId="0" applyFont="1" applyBorder="1" applyAlignment="1">
      <alignment vertical="center" wrapText="1"/>
    </xf>
    <xf numFmtId="9" fontId="24" fillId="0" borderId="6" xfId="1" applyFont="1" applyBorder="1" applyAlignment="1">
      <alignment horizontal="center" vertical="center" wrapText="1"/>
    </xf>
    <xf numFmtId="0" fontId="14" fillId="0" borderId="3" xfId="0" applyFont="1" applyBorder="1" applyAlignment="1">
      <alignment horizontal="left" vertical="center" wrapText="1" indent="3"/>
    </xf>
    <xf numFmtId="0" fontId="7" fillId="2" borderId="0" xfId="0" applyFont="1" applyFill="1" applyAlignment="1">
      <alignment horizontal="left" vertical="center" wrapText="1"/>
    </xf>
    <xf numFmtId="0" fontId="16" fillId="0" borderId="0" xfId="0" applyFont="1" applyAlignment="1">
      <alignment horizontal="center" vertical="center" wrapText="1"/>
    </xf>
    <xf numFmtId="0" fontId="14" fillId="0" borderId="0" xfId="0" applyFont="1" applyAlignment="1">
      <alignment horizontal="center" vertical="center" wrapText="1"/>
    </xf>
    <xf numFmtId="167" fontId="14" fillId="0" borderId="0" xfId="1" applyNumberFormat="1" applyFont="1" applyFill="1" applyBorder="1" applyAlignment="1">
      <alignment horizontal="center" vertical="center" wrapText="1"/>
    </xf>
    <xf numFmtId="166" fontId="14" fillId="0" borderId="7" xfId="0" applyNumberFormat="1" applyFont="1" applyBorder="1" applyAlignment="1">
      <alignment horizontal="center" vertical="center" wrapText="1"/>
    </xf>
    <xf numFmtId="166" fontId="14" fillId="0" borderId="3" xfId="0" applyNumberFormat="1" applyFont="1" applyBorder="1" applyAlignment="1">
      <alignment horizontal="center" vertical="center" wrapText="1"/>
    </xf>
    <xf numFmtId="166" fontId="7" fillId="0" borderId="3" xfId="0" applyNumberFormat="1" applyFont="1" applyBorder="1" applyAlignment="1">
      <alignment horizontal="center" vertical="center" wrapText="1"/>
    </xf>
    <xf numFmtId="167" fontId="7" fillId="0" borderId="3" xfId="1" applyNumberFormat="1" applyFont="1" applyFill="1" applyBorder="1" applyAlignment="1">
      <alignment horizontal="center" vertical="center" wrapText="1"/>
    </xf>
    <xf numFmtId="166" fontId="11" fillId="0" borderId="3" xfId="0" applyNumberFormat="1" applyFont="1" applyBorder="1" applyAlignment="1">
      <alignment horizontal="center" vertical="center" wrapText="1"/>
    </xf>
    <xf numFmtId="167" fontId="11" fillId="0" borderId="4" xfId="1" applyNumberFormat="1" applyFont="1" applyFill="1" applyBorder="1" applyAlignment="1">
      <alignment horizontal="center" vertical="center" wrapText="1"/>
    </xf>
    <xf numFmtId="3" fontId="14" fillId="0" borderId="7" xfId="0" applyNumberFormat="1" applyFont="1" applyBorder="1" applyAlignment="1">
      <alignment horizontal="left" vertical="center" wrapText="1"/>
    </xf>
    <xf numFmtId="3" fontId="14" fillId="0" borderId="0" xfId="0" applyNumberFormat="1" applyFont="1" applyAlignment="1">
      <alignment horizontal="left" vertical="center" wrapText="1"/>
    </xf>
    <xf numFmtId="3" fontId="14" fillId="0" borderId="0" xfId="0" applyNumberFormat="1" applyFont="1" applyAlignment="1">
      <alignment horizontal="center" vertical="center" wrapText="1"/>
    </xf>
    <xf numFmtId="3" fontId="14" fillId="0" borderId="2" xfId="0" applyNumberFormat="1" applyFont="1" applyBorder="1" applyAlignment="1">
      <alignment horizontal="left" vertical="center" wrapText="1"/>
    </xf>
    <xf numFmtId="3" fontId="14" fillId="0" borderId="2" xfId="0" applyNumberFormat="1" applyFont="1" applyBorder="1" applyAlignment="1">
      <alignment horizontal="center" vertical="center" wrapText="1"/>
    </xf>
    <xf numFmtId="167" fontId="7" fillId="0" borderId="1" xfId="1" applyNumberFormat="1" applyFont="1" applyFill="1" applyBorder="1" applyAlignment="1">
      <alignment horizontal="left" vertical="center" wrapText="1"/>
    </xf>
    <xf numFmtId="167" fontId="14" fillId="0" borderId="0" xfId="0" applyNumberFormat="1" applyFont="1" applyAlignment="1">
      <alignment horizontal="center" vertical="center" wrapText="1"/>
    </xf>
    <xf numFmtId="1" fontId="7" fillId="2" borderId="1" xfId="2" applyNumberFormat="1" applyFont="1" applyFill="1" applyBorder="1" applyAlignment="1">
      <alignment horizontal="center" vertical="center"/>
    </xf>
    <xf numFmtId="0" fontId="7" fillId="2" borderId="4" xfId="0" applyFont="1" applyFill="1" applyBorder="1" applyAlignment="1">
      <alignment horizontal="left" vertical="center" wrapText="1"/>
    </xf>
    <xf numFmtId="1" fontId="11" fillId="0" borderId="0" xfId="0" applyNumberFormat="1" applyFont="1"/>
    <xf numFmtId="167" fontId="14" fillId="0" borderId="0" xfId="1" applyNumberFormat="1" applyFont="1" applyFill="1" applyBorder="1" applyAlignment="1">
      <alignment horizontal="center" vertical="center"/>
    </xf>
    <xf numFmtId="0" fontId="14" fillId="0" borderId="4" xfId="2" applyFont="1" applyBorder="1" applyAlignment="1">
      <alignment vertical="center"/>
    </xf>
    <xf numFmtId="0" fontId="16" fillId="2" borderId="9" xfId="0" applyFont="1" applyFill="1" applyBorder="1" applyAlignment="1">
      <alignment vertical="center"/>
    </xf>
    <xf numFmtId="0" fontId="1" fillId="2" borderId="9" xfId="0" applyFont="1" applyFill="1" applyBorder="1" applyAlignment="1">
      <alignment vertical="center"/>
    </xf>
    <xf numFmtId="0" fontId="1" fillId="2" borderId="9" xfId="0" applyFont="1" applyFill="1" applyBorder="1" applyAlignment="1">
      <alignment horizontal="center" vertical="center"/>
    </xf>
    <xf numFmtId="0" fontId="16" fillId="2" borderId="7" xfId="2" applyFont="1" applyFill="1" applyBorder="1" applyAlignment="1">
      <alignment vertical="center" wrapText="1"/>
    </xf>
    <xf numFmtId="9" fontId="7" fillId="3" borderId="4" xfId="1" applyFont="1" applyFill="1" applyBorder="1" applyAlignment="1">
      <alignment horizontal="center" vertical="center" wrapText="1"/>
    </xf>
    <xf numFmtId="9" fontId="7" fillId="0" borderId="4" xfId="1" applyFont="1" applyFill="1" applyBorder="1" applyAlignment="1">
      <alignment horizontal="center" vertical="center" wrapText="1"/>
    </xf>
    <xf numFmtId="3" fontId="12" fillId="0" borderId="1" xfId="0" applyNumberFormat="1" applyFont="1" applyBorder="1" applyAlignment="1">
      <alignment vertical="center" wrapText="1"/>
    </xf>
    <xf numFmtId="170" fontId="14" fillId="3" borderId="3" xfId="2" applyNumberFormat="1" applyFont="1" applyFill="1" applyBorder="1" applyAlignment="1">
      <alignment horizontal="center" vertical="center"/>
    </xf>
    <xf numFmtId="170" fontId="14" fillId="2" borderId="3" xfId="2" applyNumberFormat="1" applyFont="1" applyFill="1" applyBorder="1" applyAlignment="1">
      <alignment horizontal="center" vertical="center"/>
    </xf>
    <xf numFmtId="165" fontId="9" fillId="2" borderId="0" xfId="0" applyNumberFormat="1" applyFont="1" applyFill="1" applyAlignment="1">
      <alignment horizontal="center" vertical="center" wrapText="1"/>
    </xf>
    <xf numFmtId="164" fontId="8" fillId="2" borderId="0" xfId="0" applyNumberFormat="1" applyFont="1" applyFill="1" applyAlignment="1">
      <alignment horizontal="center" vertical="center" wrapText="1"/>
    </xf>
    <xf numFmtId="164" fontId="8" fillId="3" borderId="3" xfId="0" applyNumberFormat="1" applyFont="1" applyFill="1" applyBorder="1" applyAlignment="1">
      <alignment horizontal="center" vertical="center" wrapText="1"/>
    </xf>
    <xf numFmtId="165" fontId="9" fillId="2" borderId="3" xfId="0" applyNumberFormat="1" applyFont="1" applyFill="1" applyBorder="1" applyAlignment="1">
      <alignment horizontal="center" vertical="center" wrapText="1"/>
    </xf>
    <xf numFmtId="164" fontId="8" fillId="2" borderId="3" xfId="0" applyNumberFormat="1" applyFont="1" applyFill="1" applyBorder="1" applyAlignment="1">
      <alignment horizontal="center" vertical="center" wrapText="1"/>
    </xf>
    <xf numFmtId="168" fontId="14" fillId="3" borderId="5" xfId="2" applyNumberFormat="1" applyFont="1" applyFill="1" applyBorder="1" applyAlignment="1">
      <alignment horizontal="center" vertical="center"/>
    </xf>
    <xf numFmtId="168" fontId="14" fillId="0" borderId="5" xfId="2" applyNumberFormat="1" applyFont="1" applyBorder="1" applyAlignment="1">
      <alignment horizontal="center" vertical="center"/>
    </xf>
    <xf numFmtId="168" fontId="14" fillId="0" borderId="0" xfId="2" applyNumberFormat="1" applyFont="1" applyAlignment="1">
      <alignment horizontal="center" vertical="center"/>
    </xf>
    <xf numFmtId="168" fontId="14" fillId="3" borderId="2" xfId="2" applyNumberFormat="1" applyFont="1" applyFill="1" applyBorder="1" applyAlignment="1">
      <alignment horizontal="center" vertical="center"/>
    </xf>
    <xf numFmtId="168" fontId="14" fillId="0" borderId="2" xfId="2" applyNumberFormat="1" applyFont="1" applyBorder="1" applyAlignment="1">
      <alignment horizontal="center" vertical="center"/>
    </xf>
    <xf numFmtId="0" fontId="8" fillId="2" borderId="1" xfId="2" applyFont="1" applyFill="1" applyBorder="1" applyAlignment="1">
      <alignment horizontal="center" vertical="center" wrapText="1"/>
    </xf>
    <xf numFmtId="9" fontId="13" fillId="2" borderId="1" xfId="2" applyNumberFormat="1" applyFont="1" applyFill="1" applyBorder="1" applyAlignment="1">
      <alignment horizontal="center" vertical="center" wrapText="1"/>
    </xf>
    <xf numFmtId="0" fontId="32" fillId="0" borderId="3" xfId="0" quotePrefix="1" applyFont="1" applyBorder="1" applyAlignment="1">
      <alignment horizontal="left" vertical="center" wrapText="1"/>
    </xf>
    <xf numFmtId="0" fontId="32" fillId="0" borderId="0" xfId="0" quotePrefix="1" applyFont="1" applyAlignment="1">
      <alignment vertical="center"/>
    </xf>
    <xf numFmtId="0" fontId="32" fillId="0" borderId="3" xfId="0" quotePrefix="1" applyFont="1" applyBorder="1" applyAlignment="1">
      <alignment horizontal="left" vertical="center" wrapText="1" indent="3"/>
    </xf>
    <xf numFmtId="0" fontId="33" fillId="0" borderId="3" xfId="0" quotePrefix="1" applyFont="1" applyBorder="1" applyAlignment="1">
      <alignment horizontal="left" vertical="center" wrapText="1" indent="3"/>
    </xf>
    <xf numFmtId="0" fontId="33" fillId="0" borderId="2" xfId="0" quotePrefix="1" applyFont="1" applyBorder="1" applyAlignment="1">
      <alignment horizontal="left" vertical="center" wrapText="1"/>
    </xf>
    <xf numFmtId="0" fontId="33" fillId="2" borderId="4" xfId="0" quotePrefix="1" applyFont="1" applyFill="1" applyBorder="1" applyAlignment="1">
      <alignment vertical="center"/>
    </xf>
    <xf numFmtId="164" fontId="10" fillId="3" borderId="1" xfId="0" applyNumberFormat="1" applyFont="1" applyFill="1" applyBorder="1" applyAlignment="1">
      <alignment horizontal="center" vertical="center" wrapText="1"/>
    </xf>
    <xf numFmtId="165" fontId="11" fillId="0" borderId="1" xfId="0" applyNumberFormat="1" applyFont="1" applyBorder="1" applyAlignment="1">
      <alignment horizontal="center" vertical="center" wrapText="1"/>
    </xf>
    <xf numFmtId="164" fontId="10" fillId="0" borderId="1" xfId="0" applyNumberFormat="1" applyFont="1" applyBorder="1" applyAlignment="1">
      <alignment horizontal="center" vertical="center" wrapText="1"/>
    </xf>
    <xf numFmtId="0" fontId="16" fillId="2" borderId="13" xfId="0" applyFont="1" applyFill="1" applyBorder="1" applyAlignment="1">
      <alignment horizontal="left" vertical="top" wrapText="1"/>
    </xf>
    <xf numFmtId="0" fontId="16" fillId="2" borderId="0" xfId="0" applyFont="1" applyFill="1" applyAlignment="1">
      <alignment horizontal="left" vertical="top"/>
    </xf>
    <xf numFmtId="167" fontId="7" fillId="2" borderId="4" xfId="1" applyNumberFormat="1" applyFont="1" applyFill="1" applyBorder="1" applyAlignment="1">
      <alignment horizontal="center" vertical="center" wrapText="1"/>
    </xf>
    <xf numFmtId="167" fontId="7" fillId="0" borderId="4" xfId="1" applyNumberFormat="1" applyFont="1" applyFill="1" applyBorder="1" applyAlignment="1">
      <alignment horizontal="center" vertical="center" wrapText="1"/>
    </xf>
    <xf numFmtId="3" fontId="14" fillId="0" borderId="7" xfId="0" applyNumberFormat="1" applyFont="1" applyBorder="1" applyAlignment="1">
      <alignment horizontal="center" vertical="center" wrapText="1"/>
    </xf>
    <xf numFmtId="3" fontId="14" fillId="2" borderId="7" xfId="0" applyNumberFormat="1" applyFont="1" applyFill="1" applyBorder="1" applyAlignment="1">
      <alignment horizontal="center" vertical="center" wrapText="1"/>
    </xf>
    <xf numFmtId="3" fontId="14" fillId="0" borderId="3" xfId="0" applyNumberFormat="1" applyFont="1" applyBorder="1" applyAlignment="1">
      <alignment horizontal="center" vertical="center" wrapText="1"/>
    </xf>
    <xf numFmtId="3" fontId="14" fillId="2" borderId="3" xfId="0" applyNumberFormat="1" applyFont="1" applyFill="1" applyBorder="1" applyAlignment="1">
      <alignment horizontal="center" vertical="center" wrapText="1"/>
    </xf>
    <xf numFmtId="0" fontId="12" fillId="0" borderId="0" xfId="0" applyFont="1" applyAlignment="1">
      <alignment horizontal="left" vertical="center"/>
    </xf>
    <xf numFmtId="0" fontId="7" fillId="0" borderId="0" xfId="0" applyFont="1" applyAlignment="1">
      <alignment horizontal="center" vertical="center"/>
    </xf>
    <xf numFmtId="0" fontId="7" fillId="0" borderId="1" xfId="0" applyFont="1" applyBorder="1" applyAlignment="1">
      <alignment horizontal="center" vertical="center"/>
    </xf>
    <xf numFmtId="0" fontId="7" fillId="2" borderId="1" xfId="0" applyFont="1" applyFill="1" applyBorder="1" applyAlignment="1">
      <alignment horizontal="center" vertical="center"/>
    </xf>
    <xf numFmtId="0" fontId="7" fillId="2" borderId="0" xfId="0" applyFont="1" applyFill="1" applyAlignment="1">
      <alignment horizontal="center" vertical="center"/>
    </xf>
    <xf numFmtId="3" fontId="7" fillId="0" borderId="0" xfId="0" applyNumberFormat="1" applyFont="1" applyAlignment="1">
      <alignment horizontal="center" vertical="center" wrapText="1"/>
    </xf>
  </cellXfs>
  <cellStyles count="6">
    <cellStyle name="Normal" xfId="0" builtinId="0"/>
    <cellStyle name="Normal 10" xfId="2" xr:uid="{F6558ADE-ED57-46D8-BEB1-8FF1BE3A9FA9}"/>
    <cellStyle name="Normal 10 4" xfId="4" xr:uid="{4970D900-F789-45FE-AC14-48749F4F0BD7}"/>
    <cellStyle name="Percent" xfId="1" builtinId="5"/>
    <cellStyle name="Pourcentage 2 2 2" xfId="5" xr:uid="{06F3FD2F-AF66-4A67-8E82-212E25B86E72}"/>
    <cellStyle name="Pourcentage 2 3" xfId="3" xr:uid="{AB66FACE-53E9-4B52-864C-9B5E39FFDA34}"/>
  </cellStyles>
  <dxfs count="0"/>
  <tableStyles count="0" defaultTableStyle="TableStyleMedium2" defaultPivotStyle="PivotStyleLight16"/>
  <colors>
    <mruColors>
      <color rgb="FF463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BF4351-0AB4-4881-81C4-C0D15F6C1B77}">
  <sheetPr>
    <tabColor theme="1" tint="0.499984740745262"/>
  </sheetPr>
  <dimension ref="A1:D60"/>
  <sheetViews>
    <sheetView showGridLines="0" zoomScale="115" zoomScaleNormal="115" workbookViewId="0">
      <selection activeCell="B3" sqref="B3:B59"/>
    </sheetView>
  </sheetViews>
  <sheetFormatPr defaultColWidth="0" defaultRowHeight="14.4" x14ac:dyDescent="0.3"/>
  <cols>
    <col min="1" max="1" width="2.5546875" style="1" customWidth="1"/>
    <col min="2" max="2" width="136.5546875" style="1" bestFit="1" customWidth="1"/>
    <col min="3" max="3" width="2.5546875" style="1" customWidth="1"/>
    <col min="4" max="4" width="8.77734375" style="1" customWidth="1"/>
    <col min="5" max="16384" width="8.77734375" style="1" hidden="1"/>
  </cols>
  <sheetData>
    <row r="1" spans="1:3" x14ac:dyDescent="0.3">
      <c r="A1" s="11"/>
      <c r="B1" s="11"/>
      <c r="C1" s="11"/>
    </row>
    <row r="2" spans="1:3" x14ac:dyDescent="0.3">
      <c r="A2" s="11"/>
      <c r="B2" s="159" t="s">
        <v>17</v>
      </c>
      <c r="C2" s="11"/>
    </row>
    <row r="3" spans="1:3" x14ac:dyDescent="0.3">
      <c r="A3" s="11"/>
      <c r="B3" s="317" t="s">
        <v>18</v>
      </c>
      <c r="C3" s="11"/>
    </row>
    <row r="4" spans="1:3" x14ac:dyDescent="0.3">
      <c r="A4" s="11"/>
      <c r="B4" s="318"/>
      <c r="C4" s="11"/>
    </row>
    <row r="5" spans="1:3" x14ac:dyDescent="0.3">
      <c r="A5" s="11"/>
      <c r="B5" s="318"/>
      <c r="C5" s="11"/>
    </row>
    <row r="6" spans="1:3" x14ac:dyDescent="0.3">
      <c r="A6" s="11"/>
      <c r="B6" s="318"/>
      <c r="C6" s="11"/>
    </row>
    <row r="7" spans="1:3" x14ac:dyDescent="0.3">
      <c r="A7" s="11"/>
      <c r="B7" s="318"/>
      <c r="C7" s="11"/>
    </row>
    <row r="8" spans="1:3" x14ac:dyDescent="0.3">
      <c r="A8" s="11"/>
      <c r="B8" s="318"/>
      <c r="C8" s="11"/>
    </row>
    <row r="9" spans="1:3" x14ac:dyDescent="0.3">
      <c r="A9" s="11"/>
      <c r="B9" s="318"/>
      <c r="C9" s="11"/>
    </row>
    <row r="10" spans="1:3" x14ac:dyDescent="0.3">
      <c r="A10" s="11"/>
      <c r="B10" s="318"/>
      <c r="C10" s="11"/>
    </row>
    <row r="11" spans="1:3" x14ac:dyDescent="0.3">
      <c r="A11" s="11"/>
      <c r="B11" s="318"/>
      <c r="C11" s="11"/>
    </row>
    <row r="12" spans="1:3" x14ac:dyDescent="0.3">
      <c r="A12" s="11"/>
      <c r="B12" s="318"/>
      <c r="C12" s="11"/>
    </row>
    <row r="13" spans="1:3" x14ac:dyDescent="0.3">
      <c r="A13" s="11"/>
      <c r="B13" s="318"/>
      <c r="C13" s="11"/>
    </row>
    <row r="14" spans="1:3" x14ac:dyDescent="0.3">
      <c r="A14" s="11"/>
      <c r="B14" s="318"/>
      <c r="C14" s="11"/>
    </row>
    <row r="15" spans="1:3" x14ac:dyDescent="0.3">
      <c r="A15" s="11"/>
      <c r="B15" s="318"/>
      <c r="C15" s="11"/>
    </row>
    <row r="16" spans="1:3" x14ac:dyDescent="0.3">
      <c r="A16" s="11"/>
      <c r="B16" s="318"/>
      <c r="C16" s="11"/>
    </row>
    <row r="17" spans="1:3" x14ac:dyDescent="0.3">
      <c r="A17" s="11"/>
      <c r="B17" s="318"/>
      <c r="C17" s="11"/>
    </row>
    <row r="18" spans="1:3" x14ac:dyDescent="0.3">
      <c r="A18" s="11"/>
      <c r="B18" s="318"/>
      <c r="C18" s="11"/>
    </row>
    <row r="19" spans="1:3" x14ac:dyDescent="0.3">
      <c r="A19" s="11"/>
      <c r="B19" s="318"/>
      <c r="C19" s="11"/>
    </row>
    <row r="20" spans="1:3" x14ac:dyDescent="0.3">
      <c r="A20" s="11"/>
      <c r="B20" s="318"/>
      <c r="C20" s="11"/>
    </row>
    <row r="21" spans="1:3" x14ac:dyDescent="0.3">
      <c r="A21" s="11"/>
      <c r="B21" s="318"/>
      <c r="C21" s="11"/>
    </row>
    <row r="22" spans="1:3" x14ac:dyDescent="0.3">
      <c r="A22" s="11"/>
      <c r="B22" s="318"/>
      <c r="C22" s="11"/>
    </row>
    <row r="23" spans="1:3" x14ac:dyDescent="0.3">
      <c r="A23" s="11"/>
      <c r="B23" s="318"/>
      <c r="C23" s="11"/>
    </row>
    <row r="24" spans="1:3" x14ac:dyDescent="0.3">
      <c r="A24" s="11"/>
      <c r="B24" s="318"/>
      <c r="C24" s="11"/>
    </row>
    <row r="25" spans="1:3" x14ac:dyDescent="0.3">
      <c r="A25" s="11"/>
      <c r="B25" s="318"/>
      <c r="C25" s="11"/>
    </row>
    <row r="26" spans="1:3" x14ac:dyDescent="0.3">
      <c r="A26" s="11"/>
      <c r="B26" s="318"/>
      <c r="C26" s="11"/>
    </row>
    <row r="27" spans="1:3" x14ac:dyDescent="0.3">
      <c r="A27" s="11"/>
      <c r="B27" s="318"/>
      <c r="C27" s="11"/>
    </row>
    <row r="28" spans="1:3" x14ac:dyDescent="0.3">
      <c r="A28" s="11"/>
      <c r="B28" s="318"/>
      <c r="C28" s="11"/>
    </row>
    <row r="29" spans="1:3" x14ac:dyDescent="0.3">
      <c r="A29" s="11"/>
      <c r="B29" s="318"/>
      <c r="C29" s="11"/>
    </row>
    <row r="30" spans="1:3" x14ac:dyDescent="0.3">
      <c r="A30" s="11"/>
      <c r="B30" s="318"/>
      <c r="C30" s="11"/>
    </row>
    <row r="31" spans="1:3" x14ac:dyDescent="0.3">
      <c r="A31" s="11"/>
      <c r="B31" s="318"/>
      <c r="C31" s="11"/>
    </row>
    <row r="32" spans="1:3" x14ac:dyDescent="0.3">
      <c r="A32" s="11"/>
      <c r="B32" s="318"/>
      <c r="C32" s="11"/>
    </row>
    <row r="33" spans="1:3" x14ac:dyDescent="0.3">
      <c r="A33" s="11"/>
      <c r="B33" s="318"/>
      <c r="C33" s="11"/>
    </row>
    <row r="34" spans="1:3" x14ac:dyDescent="0.3">
      <c r="A34" s="11"/>
      <c r="B34" s="318"/>
      <c r="C34" s="11"/>
    </row>
    <row r="35" spans="1:3" x14ac:dyDescent="0.3">
      <c r="A35" s="11"/>
      <c r="B35" s="318"/>
      <c r="C35" s="11"/>
    </row>
    <row r="36" spans="1:3" x14ac:dyDescent="0.3">
      <c r="A36" s="11"/>
      <c r="B36" s="318"/>
      <c r="C36" s="11"/>
    </row>
    <row r="37" spans="1:3" x14ac:dyDescent="0.3">
      <c r="A37" s="11"/>
      <c r="B37" s="318"/>
      <c r="C37" s="11"/>
    </row>
    <row r="38" spans="1:3" x14ac:dyDescent="0.3">
      <c r="A38" s="11"/>
      <c r="B38" s="318"/>
      <c r="C38" s="11"/>
    </row>
    <row r="39" spans="1:3" x14ac:dyDescent="0.3">
      <c r="A39" s="11"/>
      <c r="B39" s="318"/>
      <c r="C39" s="11"/>
    </row>
    <row r="40" spans="1:3" x14ac:dyDescent="0.3">
      <c r="A40" s="11"/>
      <c r="B40" s="318"/>
      <c r="C40" s="11"/>
    </row>
    <row r="41" spans="1:3" x14ac:dyDescent="0.3">
      <c r="A41" s="11"/>
      <c r="B41" s="318"/>
      <c r="C41" s="11"/>
    </row>
    <row r="42" spans="1:3" x14ac:dyDescent="0.3">
      <c r="A42" s="11"/>
      <c r="B42" s="318"/>
      <c r="C42" s="11"/>
    </row>
    <row r="43" spans="1:3" x14ac:dyDescent="0.3">
      <c r="A43" s="11"/>
      <c r="B43" s="318"/>
      <c r="C43" s="11"/>
    </row>
    <row r="44" spans="1:3" x14ac:dyDescent="0.3">
      <c r="A44" s="11"/>
      <c r="B44" s="318"/>
      <c r="C44" s="11"/>
    </row>
    <row r="45" spans="1:3" x14ac:dyDescent="0.3">
      <c r="A45" s="11"/>
      <c r="B45" s="318"/>
      <c r="C45" s="11"/>
    </row>
    <row r="46" spans="1:3" x14ac:dyDescent="0.3">
      <c r="A46" s="11"/>
      <c r="B46" s="318"/>
      <c r="C46" s="11"/>
    </row>
    <row r="47" spans="1:3" x14ac:dyDescent="0.3">
      <c r="A47" s="11"/>
      <c r="B47" s="318"/>
      <c r="C47" s="11"/>
    </row>
    <row r="48" spans="1:3" x14ac:dyDescent="0.3">
      <c r="A48" s="11"/>
      <c r="B48" s="318"/>
      <c r="C48" s="11"/>
    </row>
    <row r="49" spans="1:3" x14ac:dyDescent="0.3">
      <c r="A49" s="11"/>
      <c r="B49" s="318"/>
      <c r="C49" s="11"/>
    </row>
    <row r="50" spans="1:3" x14ac:dyDescent="0.3">
      <c r="A50" s="11"/>
      <c r="B50" s="318"/>
      <c r="C50" s="11"/>
    </row>
    <row r="51" spans="1:3" x14ac:dyDescent="0.3">
      <c r="A51" s="11"/>
      <c r="B51" s="318"/>
      <c r="C51" s="11"/>
    </row>
    <row r="52" spans="1:3" x14ac:dyDescent="0.3">
      <c r="A52" s="11"/>
      <c r="B52" s="318"/>
      <c r="C52" s="11"/>
    </row>
    <row r="53" spans="1:3" x14ac:dyDescent="0.3">
      <c r="A53" s="11"/>
      <c r="B53" s="318"/>
      <c r="C53" s="11"/>
    </row>
    <row r="54" spans="1:3" x14ac:dyDescent="0.3">
      <c r="A54" s="11"/>
      <c r="B54" s="318"/>
      <c r="C54" s="11"/>
    </row>
    <row r="55" spans="1:3" x14ac:dyDescent="0.3">
      <c r="A55" s="11"/>
      <c r="B55" s="318"/>
      <c r="C55" s="11"/>
    </row>
    <row r="56" spans="1:3" x14ac:dyDescent="0.3">
      <c r="A56" s="11"/>
      <c r="B56" s="318"/>
      <c r="C56" s="11"/>
    </row>
    <row r="57" spans="1:3" x14ac:dyDescent="0.3">
      <c r="A57" s="11"/>
      <c r="B57" s="318"/>
      <c r="C57" s="11"/>
    </row>
    <row r="58" spans="1:3" x14ac:dyDescent="0.3">
      <c r="A58" s="11"/>
      <c r="B58" s="318"/>
      <c r="C58" s="11"/>
    </row>
    <row r="59" spans="1:3" x14ac:dyDescent="0.3">
      <c r="A59" s="11"/>
      <c r="B59" s="318"/>
      <c r="C59" s="11"/>
    </row>
    <row r="60" spans="1:3" x14ac:dyDescent="0.3">
      <c r="A60" s="11"/>
      <c r="B60" s="11"/>
      <c r="C60" s="11"/>
    </row>
  </sheetData>
  <mergeCells count="1">
    <mergeCell ref="B3:B59"/>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03823-7B6D-439A-98AB-3D23140C9209}">
  <sheetPr>
    <tabColor rgb="FF00B050"/>
  </sheetPr>
  <dimension ref="A1:K15"/>
  <sheetViews>
    <sheetView showGridLines="0" workbookViewId="0">
      <selection activeCell="K9" sqref="K9"/>
    </sheetView>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21</v>
      </c>
      <c r="C2" s="13" t="s">
        <v>30</v>
      </c>
      <c r="D2" s="14" t="s">
        <v>31</v>
      </c>
      <c r="E2" s="4" t="s">
        <v>32</v>
      </c>
      <c r="F2" s="15" t="s">
        <v>91</v>
      </c>
      <c r="G2" s="12">
        <v>2025</v>
      </c>
      <c r="H2" s="13">
        <v>2024</v>
      </c>
      <c r="I2" s="14" t="s">
        <v>34</v>
      </c>
      <c r="J2" s="11"/>
    </row>
    <row r="3" spans="1:10" ht="25.05" customHeight="1" x14ac:dyDescent="0.3">
      <c r="A3" s="11"/>
      <c r="B3" s="294">
        <v>8.4751022453372098</v>
      </c>
      <c r="C3" s="295">
        <v>8.9077437728441247</v>
      </c>
      <c r="D3" s="26">
        <v>-4.8569148208534307E-2</v>
      </c>
      <c r="E3" s="295">
        <v>10.368557629736777</v>
      </c>
      <c r="F3" s="290" t="s">
        <v>92</v>
      </c>
      <c r="G3" s="294">
        <v>9.139439563095344</v>
      </c>
      <c r="H3" s="295">
        <v>9.7959577506948143</v>
      </c>
      <c r="I3" s="26">
        <v>-6.7019295540847401E-2</v>
      </c>
      <c r="J3" s="11"/>
    </row>
    <row r="4" spans="1:10" ht="7.05" customHeight="1" x14ac:dyDescent="0.3">
      <c r="A4" s="11"/>
      <c r="B4" s="39"/>
      <c r="C4" s="39"/>
      <c r="D4" s="22"/>
      <c r="E4" s="39"/>
      <c r="F4" s="79"/>
      <c r="G4" s="39"/>
      <c r="H4" s="39"/>
      <c r="I4" s="22"/>
      <c r="J4" s="11"/>
    </row>
    <row r="5" spans="1:10" ht="19.05" customHeight="1" x14ac:dyDescent="0.3">
      <c r="A5" s="11"/>
      <c r="B5" s="24">
        <v>921.99999999999818</v>
      </c>
      <c r="C5" s="171">
        <v>852</v>
      </c>
      <c r="D5" s="26">
        <v>8.2159624413143506E-2</v>
      </c>
      <c r="E5" s="171">
        <v>1432</v>
      </c>
      <c r="F5" s="161" t="s">
        <v>81</v>
      </c>
      <c r="G5" s="24">
        <v>4108.9999999999982</v>
      </c>
      <c r="H5" s="171">
        <v>4869</v>
      </c>
      <c r="I5" s="26">
        <v>-0.15608954610803072</v>
      </c>
      <c r="J5" s="11"/>
    </row>
    <row r="6" spans="1:10" ht="23.1" customHeight="1" x14ac:dyDescent="0.3">
      <c r="A6" s="11"/>
      <c r="B6" s="16">
        <v>394</v>
      </c>
      <c r="C6" s="17">
        <v>423</v>
      </c>
      <c r="D6" s="18">
        <v>-6.8557919621749397E-2</v>
      </c>
      <c r="E6" s="17">
        <v>525</v>
      </c>
      <c r="F6" s="77" t="s">
        <v>82</v>
      </c>
      <c r="G6" s="16">
        <v>1865</v>
      </c>
      <c r="H6" s="17">
        <v>1978</v>
      </c>
      <c r="I6" s="18">
        <v>-5.7128412537917117E-2</v>
      </c>
      <c r="J6" s="11"/>
    </row>
    <row r="7" spans="1:10" ht="7.05" customHeight="1" x14ac:dyDescent="0.3">
      <c r="A7" s="11"/>
      <c r="B7" s="33"/>
      <c r="C7" s="33"/>
      <c r="D7" s="22"/>
      <c r="E7" s="33"/>
      <c r="F7" s="78"/>
      <c r="G7" s="33"/>
      <c r="H7" s="33"/>
      <c r="I7" s="22"/>
      <c r="J7" s="11"/>
    </row>
    <row r="8" spans="1:10" ht="19.05" customHeight="1" x14ac:dyDescent="0.3">
      <c r="A8" s="11"/>
      <c r="B8" s="24">
        <v>744</v>
      </c>
      <c r="C8" s="25">
        <v>330</v>
      </c>
      <c r="D8" s="26" t="s">
        <v>258</v>
      </c>
      <c r="E8" s="25">
        <v>554</v>
      </c>
      <c r="F8" s="30" t="s">
        <v>49</v>
      </c>
      <c r="G8" s="24">
        <v>2569</v>
      </c>
      <c r="H8" s="25">
        <v>2169</v>
      </c>
      <c r="I8" s="26">
        <v>0.18441678192715538</v>
      </c>
      <c r="J8" s="11"/>
    </row>
    <row r="9" spans="1:10" ht="19.05" customHeight="1" x14ac:dyDescent="0.3">
      <c r="A9" s="11"/>
      <c r="B9" s="24">
        <v>49</v>
      </c>
      <c r="C9" s="25">
        <v>-134</v>
      </c>
      <c r="D9" s="26" t="s">
        <v>84</v>
      </c>
      <c r="E9" s="25">
        <v>1116</v>
      </c>
      <c r="F9" s="38" t="s">
        <v>50</v>
      </c>
      <c r="G9" s="24">
        <v>165</v>
      </c>
      <c r="H9" s="25">
        <v>1367</v>
      </c>
      <c r="I9" s="26">
        <v>-0.87929773226042429</v>
      </c>
      <c r="J9" s="11"/>
    </row>
    <row r="10" spans="1:10" ht="19.05" customHeight="1" x14ac:dyDescent="0.3">
      <c r="A10" s="11"/>
      <c r="B10" s="24">
        <v>793</v>
      </c>
      <c r="C10" s="25">
        <v>196</v>
      </c>
      <c r="D10" s="26" t="s">
        <v>259</v>
      </c>
      <c r="E10" s="25">
        <v>1670</v>
      </c>
      <c r="F10" s="38" t="s">
        <v>51</v>
      </c>
      <c r="G10" s="24">
        <v>2734</v>
      </c>
      <c r="H10" s="25">
        <v>3536</v>
      </c>
      <c r="I10" s="26">
        <v>-0.22680995475113119</v>
      </c>
      <c r="J10" s="11"/>
    </row>
    <row r="11" spans="1:10" ht="7.05" customHeight="1" x14ac:dyDescent="0.3">
      <c r="A11" s="11"/>
      <c r="B11" s="39"/>
      <c r="C11" s="39"/>
      <c r="D11" s="22"/>
      <c r="E11" s="39"/>
      <c r="F11" s="79"/>
      <c r="G11" s="39"/>
      <c r="H11" s="39"/>
      <c r="I11" s="22"/>
      <c r="J11" s="11"/>
    </row>
    <row r="12" spans="1:10" ht="19.05" customHeight="1" x14ac:dyDescent="0.3">
      <c r="A12" s="11"/>
      <c r="B12" s="24">
        <v>1156</v>
      </c>
      <c r="C12" s="171">
        <v>1134</v>
      </c>
      <c r="D12" s="26">
        <v>1.9400352733686121E-2</v>
      </c>
      <c r="E12" s="171">
        <v>1447</v>
      </c>
      <c r="F12" s="161" t="s">
        <v>52</v>
      </c>
      <c r="G12" s="24">
        <v>4698</v>
      </c>
      <c r="H12" s="171">
        <v>4903</v>
      </c>
      <c r="I12" s="26">
        <v>-4.1811136039159646E-2</v>
      </c>
      <c r="J12" s="11"/>
    </row>
    <row r="13" spans="1:10" ht="19.05" customHeight="1" thickBot="1" x14ac:dyDescent="0.35">
      <c r="A13" s="11"/>
      <c r="B13" s="41">
        <v>2102</v>
      </c>
      <c r="C13" s="42">
        <v>789.00000000000045</v>
      </c>
      <c r="D13" s="43" t="s">
        <v>257</v>
      </c>
      <c r="E13" s="42">
        <v>2214</v>
      </c>
      <c r="F13" s="44" t="s">
        <v>54</v>
      </c>
      <c r="G13" s="41">
        <v>5173</v>
      </c>
      <c r="H13" s="42">
        <v>5185</v>
      </c>
      <c r="I13" s="43" t="s">
        <v>67</v>
      </c>
      <c r="J13" s="11"/>
    </row>
    <row r="14" spans="1:10" x14ac:dyDescent="0.3">
      <c r="A14" s="11"/>
      <c r="B14" s="11"/>
      <c r="C14" s="11"/>
      <c r="D14" s="11"/>
      <c r="E14" s="11"/>
      <c r="F14" s="11"/>
      <c r="G14" s="11"/>
      <c r="H14" s="11"/>
      <c r="I14" s="11"/>
      <c r="J14" s="11"/>
    </row>
    <row r="15" spans="1:10" x14ac:dyDescent="0.3"/>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186DAE-B3FB-4CA3-9346-AE43ED388E53}">
  <sheetPr>
    <tabColor rgb="FF00B050"/>
  </sheetPr>
  <dimension ref="A1:K16"/>
  <sheetViews>
    <sheetView showGridLines="0" workbookViewId="0">
      <selection activeCell="B2" sqref="B2"/>
    </sheetView>
  </sheetViews>
  <sheetFormatPr defaultColWidth="0" defaultRowHeight="14.4" zeroHeight="1" x14ac:dyDescent="0.3"/>
  <cols>
    <col min="1" max="1" width="2.5546875" customWidth="1"/>
    <col min="2" max="5" width="9.21875" customWidth="1"/>
    <col min="6" max="6" width="65.55468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21</v>
      </c>
      <c r="C2" s="13" t="s">
        <v>30</v>
      </c>
      <c r="D2" s="14" t="s">
        <v>31</v>
      </c>
      <c r="E2" s="4" t="s">
        <v>32</v>
      </c>
      <c r="F2" s="15" t="s">
        <v>39</v>
      </c>
      <c r="G2" s="12">
        <v>2025</v>
      </c>
      <c r="H2" s="13">
        <v>2024</v>
      </c>
      <c r="I2" s="14" t="s">
        <v>34</v>
      </c>
      <c r="J2" s="11"/>
    </row>
    <row r="3" spans="1:10" ht="18.75" customHeight="1" x14ac:dyDescent="0.3">
      <c r="A3" s="11"/>
      <c r="B3" s="91">
        <v>12.613462964309026</v>
      </c>
      <c r="C3" s="92">
        <v>12.643669640672529</v>
      </c>
      <c r="D3" s="93" t="s">
        <v>67</v>
      </c>
      <c r="E3" s="92">
        <v>11.363088545456929</v>
      </c>
      <c r="F3" s="181" t="s">
        <v>111</v>
      </c>
      <c r="G3" s="91">
        <v>48.124006391132887</v>
      </c>
      <c r="H3" s="92">
        <v>41.094116200562496</v>
      </c>
      <c r="I3" s="93">
        <v>0.17106804673108322</v>
      </c>
      <c r="J3" s="11"/>
    </row>
    <row r="4" spans="1:10" ht="18.75" customHeight="1" x14ac:dyDescent="0.3">
      <c r="A4" s="11"/>
      <c r="B4" s="81">
        <v>8.0799161343090269</v>
      </c>
      <c r="C4" s="83">
        <v>8.1572358890925294</v>
      </c>
      <c r="D4" s="22">
        <v>-9.478670941328371E-3</v>
      </c>
      <c r="E4" s="83">
        <v>6.4774572554569296</v>
      </c>
      <c r="F4" s="182" t="s">
        <v>112</v>
      </c>
      <c r="G4" s="81">
        <v>31.396525169552884</v>
      </c>
      <c r="H4" s="83">
        <v>26.033303745562499</v>
      </c>
      <c r="I4" s="22">
        <v>0.20601386118366061</v>
      </c>
      <c r="J4" s="11"/>
    </row>
    <row r="5" spans="1:10" ht="18.75" customHeight="1" x14ac:dyDescent="0.3">
      <c r="A5" s="11"/>
      <c r="B5" s="81">
        <v>4.5335468299999997</v>
      </c>
      <c r="C5" s="83">
        <v>4.4864337515800008</v>
      </c>
      <c r="D5" s="22">
        <v>1.0501231273816858E-2</v>
      </c>
      <c r="E5" s="83">
        <v>4.8856312899999992</v>
      </c>
      <c r="F5" s="182" t="s">
        <v>113</v>
      </c>
      <c r="G5" s="81">
        <v>16.72748122158</v>
      </c>
      <c r="H5" s="83">
        <v>15.060812454999999</v>
      </c>
      <c r="I5" s="22">
        <v>0.11066260678564444</v>
      </c>
      <c r="J5" s="11"/>
    </row>
    <row r="6" spans="1:10" ht="18.75" customHeight="1" x14ac:dyDescent="0.3">
      <c r="A6" s="11"/>
      <c r="B6" s="91">
        <v>26.041366060766361</v>
      </c>
      <c r="C6" s="92">
        <v>25.179151097616419</v>
      </c>
      <c r="D6" s="93">
        <v>3.4243210178422689E-2</v>
      </c>
      <c r="E6" s="92">
        <v>21.525775345966416</v>
      </c>
      <c r="F6" s="181" t="s">
        <v>114</v>
      </c>
      <c r="G6" s="91">
        <v>26.041366060766361</v>
      </c>
      <c r="H6" s="92">
        <v>21.525775345966416</v>
      </c>
      <c r="I6" s="93">
        <v>0.20977598447556467</v>
      </c>
      <c r="J6" s="11"/>
    </row>
    <row r="7" spans="1:10" ht="18.75" customHeight="1" x14ac:dyDescent="0.3">
      <c r="A7" s="11"/>
      <c r="B7" s="81">
        <v>19.020699999999998</v>
      </c>
      <c r="C7" s="83">
        <v>18.651299999999999</v>
      </c>
      <c r="D7" s="22">
        <v>1.9805589958876713E-2</v>
      </c>
      <c r="E7" s="83">
        <v>15.0556</v>
      </c>
      <c r="F7" s="182" t="s">
        <v>115</v>
      </c>
      <c r="G7" s="81">
        <v>19.020699999999998</v>
      </c>
      <c r="H7" s="83">
        <v>15.0556</v>
      </c>
      <c r="I7" s="22">
        <v>0.26336379818804945</v>
      </c>
      <c r="J7" s="11"/>
    </row>
    <row r="8" spans="1:10" ht="18.75" customHeight="1" x14ac:dyDescent="0.3">
      <c r="A8" s="11"/>
      <c r="B8" s="81">
        <v>7.0209799999999998</v>
      </c>
      <c r="C8" s="83">
        <v>6.5279799999999994</v>
      </c>
      <c r="D8" s="22">
        <v>7.5521064709144436E-2</v>
      </c>
      <c r="E8" s="83">
        <v>6.4699799999999996</v>
      </c>
      <c r="F8" s="182" t="s">
        <v>116</v>
      </c>
      <c r="G8" s="81">
        <v>7.0209799999999998</v>
      </c>
      <c r="H8" s="83">
        <v>6.4699799999999996</v>
      </c>
      <c r="I8" s="22">
        <v>8.5162550734314557E-2</v>
      </c>
      <c r="J8" s="11"/>
    </row>
    <row r="9" spans="1:10" ht="18.75" customHeight="1" x14ac:dyDescent="0.3">
      <c r="A9" s="11"/>
      <c r="B9" s="91">
        <v>108.73920000000001</v>
      </c>
      <c r="C9" s="92">
        <v>105.96680000000001</v>
      </c>
      <c r="D9" s="93">
        <v>2.6162911402439315E-2</v>
      </c>
      <c r="E9" s="92">
        <v>97.191999999999993</v>
      </c>
      <c r="F9" s="181" t="s">
        <v>117</v>
      </c>
      <c r="G9" s="91">
        <v>108.73920000000001</v>
      </c>
      <c r="H9" s="92">
        <v>97.191999999999993</v>
      </c>
      <c r="I9" s="93">
        <v>0.11880813235657284</v>
      </c>
      <c r="J9" s="11"/>
    </row>
    <row r="10" spans="1:10" ht="18.75" customHeight="1" x14ac:dyDescent="0.3">
      <c r="A10" s="11"/>
      <c r="B10" s="46">
        <v>34.086500000000001</v>
      </c>
      <c r="C10" s="47">
        <v>32.276499999999999</v>
      </c>
      <c r="D10" s="18">
        <v>5.60779514507459E-2</v>
      </c>
      <c r="E10" s="47">
        <v>26.002299999999998</v>
      </c>
      <c r="F10" s="61" t="s">
        <v>118</v>
      </c>
      <c r="G10" s="46">
        <v>34.086500000000001</v>
      </c>
      <c r="H10" s="47">
        <v>26.002299999999998</v>
      </c>
      <c r="I10" s="18">
        <v>0.31090326624952414</v>
      </c>
      <c r="J10" s="11"/>
    </row>
    <row r="11" spans="1:10" ht="18.75" customHeight="1" x14ac:dyDescent="0.3">
      <c r="A11" s="11"/>
      <c r="B11" s="81">
        <v>6.0006093589399994</v>
      </c>
      <c r="C11" s="83">
        <v>6.0054999999999996</v>
      </c>
      <c r="D11" s="22" t="s">
        <v>67</v>
      </c>
      <c r="E11" s="83">
        <v>6.0631659999999998</v>
      </c>
      <c r="F11" s="78" t="s">
        <v>119</v>
      </c>
      <c r="G11" s="81">
        <v>6.0006093589399994</v>
      </c>
      <c r="H11" s="83">
        <v>6.0631659999999998</v>
      </c>
      <c r="I11" s="22">
        <v>-1.0317487771240419E-2</v>
      </c>
      <c r="J11" s="11"/>
    </row>
    <row r="12" spans="1:10" ht="18.75" customHeight="1" x14ac:dyDescent="0.3">
      <c r="A12" s="11"/>
      <c r="B12" s="46">
        <v>2.7118026410600002</v>
      </c>
      <c r="C12" s="47">
        <v>2.71584</v>
      </c>
      <c r="D12" s="18" t="s">
        <v>67</v>
      </c>
      <c r="E12" s="47">
        <v>2.7639110000000002</v>
      </c>
      <c r="F12" s="95" t="s">
        <v>120</v>
      </c>
      <c r="G12" s="46">
        <v>2.7118026410600002</v>
      </c>
      <c r="H12" s="47">
        <v>2.7639110000000002</v>
      </c>
      <c r="I12" s="18">
        <v>-1.8853124771383678E-2</v>
      </c>
      <c r="J12" s="11"/>
    </row>
    <row r="13" spans="1:10" ht="18.75" customHeight="1" x14ac:dyDescent="0.3">
      <c r="A13" s="11"/>
      <c r="B13" s="81">
        <v>13.222283999999997</v>
      </c>
      <c r="C13" s="83">
        <v>10.587177999999998</v>
      </c>
      <c r="D13" s="22">
        <v>0.24889597586816792</v>
      </c>
      <c r="E13" s="83">
        <v>13.754676005993927</v>
      </c>
      <c r="F13" s="78" t="s">
        <v>121</v>
      </c>
      <c r="G13" s="81">
        <v>48.83841592860454</v>
      </c>
      <c r="H13" s="83">
        <v>50.650827161779063</v>
      </c>
      <c r="I13" s="22">
        <v>-3.578246071649871E-2</v>
      </c>
      <c r="J13" s="11"/>
    </row>
    <row r="14" spans="1:10" ht="18.75" customHeight="1" thickBot="1" x14ac:dyDescent="0.35">
      <c r="A14" s="11"/>
      <c r="B14" s="82">
        <v>27.009236000000005</v>
      </c>
      <c r="C14" s="84">
        <v>11.607726999999997</v>
      </c>
      <c r="D14" s="71" t="s">
        <v>258</v>
      </c>
      <c r="E14" s="84">
        <v>30.145253601456744</v>
      </c>
      <c r="F14" s="96" t="s">
        <v>122</v>
      </c>
      <c r="G14" s="82">
        <v>89.228872200000012</v>
      </c>
      <c r="H14" s="84">
        <v>98.558512708701969</v>
      </c>
      <c r="I14" s="71">
        <v>-9.4660930368100193E-2</v>
      </c>
      <c r="J14" s="11"/>
    </row>
    <row r="15" spans="1:10" x14ac:dyDescent="0.3">
      <c r="A15" s="11"/>
      <c r="B15" s="11"/>
      <c r="C15" s="11"/>
      <c r="D15" s="11"/>
      <c r="E15" s="11"/>
      <c r="F15" s="11"/>
      <c r="G15" s="11"/>
      <c r="H15" s="11"/>
      <c r="I15" s="11"/>
      <c r="J15" s="11"/>
    </row>
    <row r="16" spans="1:10" x14ac:dyDescent="0.3"/>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6F5BA-E34B-49FD-BA1D-3B4A78CE9DFB}">
  <sheetPr>
    <tabColor rgb="FF00B050"/>
  </sheetPr>
  <dimension ref="A1:K13"/>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21</v>
      </c>
      <c r="C2" s="13" t="s">
        <v>30</v>
      </c>
      <c r="D2" s="4" t="s">
        <v>31</v>
      </c>
      <c r="E2" s="14" t="s">
        <v>32</v>
      </c>
      <c r="F2" s="15" t="s">
        <v>93</v>
      </c>
      <c r="G2" s="12">
        <v>2025</v>
      </c>
      <c r="H2" s="13">
        <v>2024</v>
      </c>
      <c r="I2" s="14" t="s">
        <v>34</v>
      </c>
      <c r="J2" s="11"/>
    </row>
    <row r="3" spans="1:10" ht="19.05" customHeight="1" x14ac:dyDescent="0.3">
      <c r="A3" s="11"/>
      <c r="B3" s="73">
        <v>563.99999999999636</v>
      </c>
      <c r="C3" s="74">
        <v>570.99999999999818</v>
      </c>
      <c r="D3" s="75">
        <v>-1.2259194395800033E-2</v>
      </c>
      <c r="E3" s="74">
        <v>574.99999999999818</v>
      </c>
      <c r="F3" s="76" t="s">
        <v>81</v>
      </c>
      <c r="G3" s="73">
        <v>2214.9999999999964</v>
      </c>
      <c r="H3" s="74">
        <v>2173</v>
      </c>
      <c r="I3" s="75">
        <v>1.9328117809478407E-2</v>
      </c>
      <c r="J3" s="11"/>
    </row>
    <row r="4" spans="1:10" ht="23.1" customHeight="1" x14ac:dyDescent="0.3">
      <c r="A4" s="11"/>
      <c r="B4" s="16">
        <v>97</v>
      </c>
      <c r="C4" s="17">
        <v>48</v>
      </c>
      <c r="D4" s="18" t="s">
        <v>94</v>
      </c>
      <c r="E4" s="17">
        <v>-25</v>
      </c>
      <c r="F4" s="77" t="s">
        <v>82</v>
      </c>
      <c r="G4" s="16">
        <v>211</v>
      </c>
      <c r="H4" s="17">
        <v>0</v>
      </c>
      <c r="I4" s="18" t="s">
        <v>84</v>
      </c>
      <c r="J4" s="11"/>
    </row>
    <row r="5" spans="1:10" ht="7.05" customHeight="1" x14ac:dyDescent="0.3">
      <c r="A5" s="11"/>
      <c r="B5" s="33"/>
      <c r="C5" s="33"/>
      <c r="D5" s="22"/>
      <c r="E5" s="33"/>
      <c r="F5" s="78"/>
      <c r="G5" s="33"/>
      <c r="H5" s="33"/>
      <c r="I5" s="22"/>
      <c r="J5" s="11"/>
    </row>
    <row r="6" spans="1:10" ht="19.05" customHeight="1" x14ac:dyDescent="0.3">
      <c r="A6" s="11"/>
      <c r="B6" s="24">
        <v>524.87999799999989</v>
      </c>
      <c r="C6" s="25">
        <v>595.93433500000015</v>
      </c>
      <c r="D6" s="26">
        <v>-0.11923182274771971</v>
      </c>
      <c r="E6" s="25">
        <v>108.83000000000004</v>
      </c>
      <c r="F6" s="30" t="s">
        <v>49</v>
      </c>
      <c r="G6" s="24">
        <v>2187.408653</v>
      </c>
      <c r="H6" s="25">
        <v>2355</v>
      </c>
      <c r="I6" s="26">
        <v>-7.116405392781322E-2</v>
      </c>
      <c r="J6" s="11"/>
    </row>
    <row r="7" spans="1:10" ht="19.05" customHeight="1" x14ac:dyDescent="0.3">
      <c r="A7" s="11"/>
      <c r="B7" s="24">
        <v>-1069.8799979999999</v>
      </c>
      <c r="C7" s="25">
        <v>-146.93433500000009</v>
      </c>
      <c r="D7" s="26" t="s">
        <v>84</v>
      </c>
      <c r="E7" s="25">
        <v>-661.83</v>
      </c>
      <c r="F7" s="38" t="s">
        <v>50</v>
      </c>
      <c r="G7" s="24">
        <v>588.59134700000004</v>
      </c>
      <c r="H7" s="25">
        <v>1514</v>
      </c>
      <c r="I7" s="26">
        <v>-0.61123424900924705</v>
      </c>
      <c r="J7" s="11"/>
    </row>
    <row r="8" spans="1:10" ht="19.05" customHeight="1" x14ac:dyDescent="0.3">
      <c r="A8" s="11"/>
      <c r="B8" s="24">
        <v>-545</v>
      </c>
      <c r="C8" s="25">
        <v>449</v>
      </c>
      <c r="D8" s="26" t="s">
        <v>84</v>
      </c>
      <c r="E8" s="25">
        <v>-553</v>
      </c>
      <c r="F8" s="38" t="s">
        <v>51</v>
      </c>
      <c r="G8" s="24">
        <v>2776</v>
      </c>
      <c r="H8" s="25">
        <v>3869</v>
      </c>
      <c r="I8" s="26">
        <v>-0.28250193848539673</v>
      </c>
      <c r="J8" s="11"/>
    </row>
    <row r="9" spans="1:10" ht="7.05" customHeight="1" x14ac:dyDescent="0.3">
      <c r="A9" s="11"/>
      <c r="B9" s="39"/>
      <c r="C9" s="39"/>
      <c r="D9" s="22"/>
      <c r="E9" s="39"/>
      <c r="F9" s="79"/>
      <c r="G9" s="39"/>
      <c r="H9" s="39"/>
      <c r="I9" s="22"/>
      <c r="J9" s="11"/>
    </row>
    <row r="10" spans="1:10" ht="19.05" customHeight="1" x14ac:dyDescent="0.3">
      <c r="A10" s="11"/>
      <c r="B10" s="24">
        <v>788</v>
      </c>
      <c r="C10" s="171">
        <v>611</v>
      </c>
      <c r="D10" s="26">
        <v>0.28968903436988547</v>
      </c>
      <c r="E10" s="171">
        <v>604</v>
      </c>
      <c r="F10" s="161" t="s">
        <v>52</v>
      </c>
      <c r="G10" s="24">
        <v>2558</v>
      </c>
      <c r="H10" s="171">
        <v>2555</v>
      </c>
      <c r="I10" s="26" t="s">
        <v>67</v>
      </c>
      <c r="J10" s="11"/>
    </row>
    <row r="11" spans="1:10" ht="19.05" customHeight="1" thickBot="1" x14ac:dyDescent="0.35">
      <c r="A11" s="11"/>
      <c r="B11" s="41">
        <v>1300</v>
      </c>
      <c r="C11" s="42">
        <v>674.00000000000023</v>
      </c>
      <c r="D11" s="43">
        <v>0.92878338278931682</v>
      </c>
      <c r="E11" s="42">
        <v>1201.0000000000002</v>
      </c>
      <c r="F11" s="44" t="s">
        <v>54</v>
      </c>
      <c r="G11" s="41">
        <v>2374</v>
      </c>
      <c r="H11" s="42">
        <v>2972</v>
      </c>
      <c r="I11" s="43">
        <v>-0.20121130551816957</v>
      </c>
      <c r="J11" s="11"/>
    </row>
    <row r="12" spans="1:10" x14ac:dyDescent="0.3">
      <c r="A12" s="11"/>
      <c r="B12" s="11"/>
      <c r="C12" s="11"/>
      <c r="D12" s="11"/>
      <c r="E12" s="11"/>
      <c r="F12" s="11"/>
      <c r="G12" s="11"/>
      <c r="H12" s="11"/>
      <c r="I12" s="11"/>
      <c r="J12" s="11"/>
    </row>
    <row r="13" spans="1:10" x14ac:dyDescent="0.3"/>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72809-9CD3-4755-AB15-C9A70AF83CBD}">
  <sheetPr>
    <tabColor rgb="FF00B050"/>
  </sheetPr>
  <dimension ref="A1:K12"/>
  <sheetViews>
    <sheetView showGridLines="0" workbookViewId="0">
      <selection activeCell="I10" sqref="I10"/>
    </sheetView>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21</v>
      </c>
      <c r="C2" s="13" t="s">
        <v>30</v>
      </c>
      <c r="D2" s="307" t="s">
        <v>31</v>
      </c>
      <c r="E2" s="4" t="s">
        <v>32</v>
      </c>
      <c r="F2" s="15" t="s">
        <v>93</v>
      </c>
      <c r="G2" s="12">
        <v>2025</v>
      </c>
      <c r="H2" s="13">
        <v>2024</v>
      </c>
      <c r="I2" s="307" t="s">
        <v>34</v>
      </c>
      <c r="J2" s="11"/>
    </row>
    <row r="3" spans="1:10" ht="19.05" customHeight="1" x14ac:dyDescent="0.3">
      <c r="A3" s="11"/>
      <c r="B3" s="68">
        <v>1342.0000000000073</v>
      </c>
      <c r="C3" s="72">
        <v>1066.9999999999927</v>
      </c>
      <c r="D3" s="70">
        <v>0.25773195876290189</v>
      </c>
      <c r="E3" s="72">
        <v>679.99999999997863</v>
      </c>
      <c r="F3" s="69" t="s">
        <v>81</v>
      </c>
      <c r="G3" s="68">
        <v>3751</v>
      </c>
      <c r="H3" s="72">
        <v>3519.9999999999854</v>
      </c>
      <c r="I3" s="70">
        <v>6.5625000000004485E-2</v>
      </c>
      <c r="J3" s="11"/>
    </row>
    <row r="4" spans="1:10" ht="7.05" customHeight="1" x14ac:dyDescent="0.3">
      <c r="A4" s="11"/>
      <c r="B4" s="183"/>
      <c r="C4" s="179"/>
      <c r="D4" s="184"/>
      <c r="E4" s="179"/>
      <c r="F4" s="185"/>
      <c r="G4" s="183"/>
      <c r="H4" s="179"/>
      <c r="I4" s="184"/>
      <c r="J4" s="11"/>
    </row>
    <row r="5" spans="1:10" ht="19.05" customHeight="1" x14ac:dyDescent="0.3">
      <c r="A5" s="11"/>
      <c r="B5" s="24">
        <v>731</v>
      </c>
      <c r="C5" s="25">
        <v>590</v>
      </c>
      <c r="D5" s="26">
        <v>0.23898305084745752</v>
      </c>
      <c r="E5" s="25">
        <v>1013</v>
      </c>
      <c r="F5" s="30" t="s">
        <v>49</v>
      </c>
      <c r="G5" s="24">
        <v>2239</v>
      </c>
      <c r="H5" s="25">
        <v>2662</v>
      </c>
      <c r="I5" s="26">
        <v>-0.15890308039068368</v>
      </c>
      <c r="J5" s="11"/>
    </row>
    <row r="6" spans="1:10" ht="19.05" customHeight="1" x14ac:dyDescent="0.3">
      <c r="A6" s="11"/>
      <c r="B6" s="24">
        <v>-46</v>
      </c>
      <c r="C6" s="25">
        <v>-45</v>
      </c>
      <c r="D6" s="26" t="s">
        <v>84</v>
      </c>
      <c r="E6" s="25">
        <v>-172</v>
      </c>
      <c r="F6" s="38" t="s">
        <v>50</v>
      </c>
      <c r="G6" s="24">
        <v>-193</v>
      </c>
      <c r="H6" s="25">
        <v>-1262</v>
      </c>
      <c r="I6" s="26" t="s">
        <v>84</v>
      </c>
      <c r="J6" s="11"/>
    </row>
    <row r="7" spans="1:10" ht="19.05" customHeight="1" x14ac:dyDescent="0.3">
      <c r="A7" s="11"/>
      <c r="B7" s="24">
        <v>685</v>
      </c>
      <c r="C7" s="25">
        <v>545</v>
      </c>
      <c r="D7" s="26">
        <v>0.25688073394495414</v>
      </c>
      <c r="E7" s="25">
        <v>841</v>
      </c>
      <c r="F7" s="38" t="s">
        <v>51</v>
      </c>
      <c r="G7" s="24">
        <v>2046</v>
      </c>
      <c r="H7" s="25">
        <v>1400</v>
      </c>
      <c r="I7" s="26">
        <v>0.46142857142857152</v>
      </c>
      <c r="J7" s="11"/>
    </row>
    <row r="8" spans="1:10" ht="7.05" customHeight="1" x14ac:dyDescent="0.3">
      <c r="A8" s="11"/>
      <c r="B8" s="39"/>
      <c r="C8" s="39"/>
      <c r="D8" s="22"/>
      <c r="E8" s="39"/>
      <c r="F8" s="79"/>
      <c r="G8" s="39"/>
      <c r="H8" s="39"/>
      <c r="I8" s="22"/>
      <c r="J8" s="11"/>
    </row>
    <row r="9" spans="1:10" ht="19.05" customHeight="1" x14ac:dyDescent="0.3">
      <c r="A9" s="11"/>
      <c r="B9" s="24">
        <v>1970</v>
      </c>
      <c r="C9" s="25">
        <v>1653</v>
      </c>
      <c r="D9" s="26">
        <v>0.19177253478523903</v>
      </c>
      <c r="E9" s="25">
        <v>1356</v>
      </c>
      <c r="F9" s="161" t="s">
        <v>52</v>
      </c>
      <c r="G9" s="24">
        <v>6223</v>
      </c>
      <c r="H9" s="25">
        <v>6079</v>
      </c>
      <c r="I9" s="26">
        <v>2.3688106596479575E-2</v>
      </c>
      <c r="J9" s="11"/>
    </row>
    <row r="10" spans="1:10" ht="19.05" customHeight="1" thickBot="1" x14ac:dyDescent="0.35">
      <c r="A10" s="11"/>
      <c r="B10" s="41">
        <v>3068</v>
      </c>
      <c r="C10" s="42">
        <v>3126</v>
      </c>
      <c r="D10" s="43">
        <v>-1.855406269993598E-2</v>
      </c>
      <c r="E10" s="42">
        <v>4610.0000000000009</v>
      </c>
      <c r="F10" s="44" t="s">
        <v>54</v>
      </c>
      <c r="G10" s="41">
        <v>6294</v>
      </c>
      <c r="H10" s="42">
        <v>6709</v>
      </c>
      <c r="I10" s="43">
        <v>-6.1857206737218617E-2</v>
      </c>
      <c r="J10" s="11"/>
    </row>
    <row r="11" spans="1:10" x14ac:dyDescent="0.3">
      <c r="A11" s="11"/>
      <c r="B11" s="11"/>
      <c r="C11" s="11"/>
      <c r="D11" s="11"/>
      <c r="E11" s="11"/>
      <c r="F11" s="11"/>
      <c r="G11" s="11"/>
      <c r="H11" s="11"/>
      <c r="I11" s="11"/>
      <c r="J11" s="11"/>
    </row>
    <row r="12" spans="1:10" x14ac:dyDescent="0.3"/>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8C760-E05F-4CEC-9328-07F347EFFD3F}">
  <sheetPr>
    <tabColor rgb="FF00B050"/>
  </sheetPr>
  <dimension ref="A1:K14"/>
  <sheetViews>
    <sheetView showGridLines="0" workbookViewId="0">
      <selection activeCell="F10" sqref="F10"/>
    </sheetView>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21</v>
      </c>
      <c r="C2" s="13" t="s">
        <v>30</v>
      </c>
      <c r="D2" s="14" t="s">
        <v>31</v>
      </c>
      <c r="E2" s="4" t="s">
        <v>32</v>
      </c>
      <c r="F2" s="15" t="s">
        <v>95</v>
      </c>
      <c r="G2" s="12">
        <v>2025</v>
      </c>
      <c r="H2" s="13">
        <v>2024</v>
      </c>
      <c r="I2" s="14" t="s">
        <v>34</v>
      </c>
      <c r="J2" s="11"/>
    </row>
    <row r="3" spans="1:10" ht="19.05" customHeight="1" x14ac:dyDescent="0.3">
      <c r="A3" s="11"/>
      <c r="B3" s="68">
        <v>1488.6071171631788</v>
      </c>
      <c r="C3" s="72">
        <v>1478.4019641257471</v>
      </c>
      <c r="D3" s="70">
        <v>6.9028270288227223E-3</v>
      </c>
      <c r="E3" s="72">
        <v>1432.3206044475321</v>
      </c>
      <c r="F3" s="69" t="s">
        <v>96</v>
      </c>
      <c r="G3" s="68">
        <v>1525.9165633199984</v>
      </c>
      <c r="H3" s="72">
        <v>1472.0523800016676</v>
      </c>
      <c r="I3" s="70">
        <v>3.6591213770714948E-2</v>
      </c>
      <c r="J3" s="11"/>
    </row>
    <row r="4" spans="1:10" ht="19.05" customHeight="1" x14ac:dyDescent="0.3">
      <c r="A4" s="11"/>
      <c r="B4" s="20">
        <v>501.88843586155861</v>
      </c>
      <c r="C4" s="21">
        <v>480.9206287925756</v>
      </c>
      <c r="D4" s="22">
        <v>4.3599308937164682E-2</v>
      </c>
      <c r="E4" s="21">
        <v>423.99103205922279</v>
      </c>
      <c r="F4" s="59" t="s">
        <v>97</v>
      </c>
      <c r="G4" s="20">
        <v>470.49267196360546</v>
      </c>
      <c r="H4" s="21">
        <v>421.80607895567255</v>
      </c>
      <c r="I4" s="22">
        <v>0.11542411415329412</v>
      </c>
      <c r="J4" s="11"/>
    </row>
    <row r="5" spans="1:10" ht="19.05" customHeight="1" x14ac:dyDescent="0.3">
      <c r="A5" s="11"/>
      <c r="B5" s="20">
        <v>571.5099173582106</v>
      </c>
      <c r="C5" s="21">
        <v>595.18296758846873</v>
      </c>
      <c r="D5" s="22">
        <v>-3.977440807181587E-2</v>
      </c>
      <c r="E5" s="21">
        <v>541.02131411549476</v>
      </c>
      <c r="F5" s="59" t="s">
        <v>98</v>
      </c>
      <c r="G5" s="20">
        <v>606.10745108286562</v>
      </c>
      <c r="H5" s="21">
        <v>604.73249873521752</v>
      </c>
      <c r="I5" s="22" t="s">
        <v>67</v>
      </c>
      <c r="J5" s="11"/>
    </row>
    <row r="6" spans="1:10" ht="19.05" customHeight="1" x14ac:dyDescent="0.3">
      <c r="A6" s="11"/>
      <c r="B6" s="16">
        <v>415.20876394340962</v>
      </c>
      <c r="C6" s="17">
        <v>402.29836774470277</v>
      </c>
      <c r="D6" s="18">
        <v>3.209159478096546E-2</v>
      </c>
      <c r="E6" s="17">
        <v>467.30825827281467</v>
      </c>
      <c r="F6" s="61" t="s">
        <v>99</v>
      </c>
      <c r="G6" s="16">
        <v>449.31644027352746</v>
      </c>
      <c r="H6" s="17">
        <v>445.51380231077735</v>
      </c>
      <c r="I6" s="18">
        <v>8.5353987755860672E-3</v>
      </c>
      <c r="J6" s="11"/>
    </row>
    <row r="7" spans="1:10" ht="19.05" customHeight="1" thickBot="1" x14ac:dyDescent="0.35">
      <c r="A7" s="11"/>
      <c r="B7" s="99">
        <v>0.84346247494000526</v>
      </c>
      <c r="C7" s="100">
        <v>0.83928555695349594</v>
      </c>
      <c r="D7" s="71"/>
      <c r="E7" s="100">
        <v>0.81523906118190237</v>
      </c>
      <c r="F7" s="101" t="s">
        <v>100</v>
      </c>
      <c r="G7" s="99">
        <v>0.86314724752870042</v>
      </c>
      <c r="H7" s="100">
        <v>0.8283000991584073</v>
      </c>
      <c r="I7" s="71">
        <v>0</v>
      </c>
      <c r="J7" s="11"/>
    </row>
    <row r="8" spans="1:10" ht="14.55" customHeight="1" x14ac:dyDescent="0.3">
      <c r="A8" s="11"/>
      <c r="B8" s="11"/>
      <c r="C8" s="11"/>
      <c r="D8" s="11"/>
      <c r="E8" s="11"/>
      <c r="F8" s="11"/>
      <c r="G8" s="11"/>
      <c r="H8" s="11"/>
      <c r="I8" s="11"/>
      <c r="J8" s="11"/>
    </row>
    <row r="9" spans="1:10" ht="35.25" customHeight="1" thickBot="1" x14ac:dyDescent="0.35">
      <c r="A9" s="11"/>
      <c r="B9" s="12" t="s">
        <v>21</v>
      </c>
      <c r="C9" s="13" t="s">
        <v>30</v>
      </c>
      <c r="D9" s="14" t="s">
        <v>31</v>
      </c>
      <c r="E9" s="4" t="s">
        <v>32</v>
      </c>
      <c r="F9" s="15" t="s">
        <v>101</v>
      </c>
      <c r="G9" s="12">
        <v>2025</v>
      </c>
      <c r="H9" s="13">
        <v>2024</v>
      </c>
      <c r="I9" s="14" t="s">
        <v>34</v>
      </c>
      <c r="J9" s="11"/>
    </row>
    <row r="10" spans="1:10" ht="19.05" customHeight="1" x14ac:dyDescent="0.3">
      <c r="A10" s="11"/>
      <c r="B10" s="20">
        <v>1226.6851498871499</v>
      </c>
      <c r="C10" s="21">
        <v>1325.8232385845999</v>
      </c>
      <c r="D10" s="22">
        <v>-7.4774740562917108E-2</v>
      </c>
      <c r="E10" s="21">
        <v>1232.5634453534501</v>
      </c>
      <c r="F10" s="94" t="s">
        <v>102</v>
      </c>
      <c r="G10" s="20">
        <v>4966.7141439919997</v>
      </c>
      <c r="H10" s="21">
        <v>5082.1814804553005</v>
      </c>
      <c r="I10" s="22">
        <v>-2.2720034085236263E-2</v>
      </c>
      <c r="J10" s="11"/>
    </row>
    <row r="11" spans="1:10" ht="19.05" customHeight="1" x14ac:dyDescent="0.3">
      <c r="A11" s="11"/>
      <c r="B11" s="16">
        <v>1183.9240292117042</v>
      </c>
      <c r="C11" s="17">
        <v>1173.7705572522032</v>
      </c>
      <c r="D11" s="18">
        <v>8.6503038407015342E-3</v>
      </c>
      <c r="E11" s="17">
        <v>1080.4973350587049</v>
      </c>
      <c r="F11" s="48" t="s">
        <v>103</v>
      </c>
      <c r="G11" s="16">
        <v>4657.5419506416065</v>
      </c>
      <c r="H11" s="17">
        <v>4432.513617676208</v>
      </c>
      <c r="I11" s="18">
        <v>5.0767657445657699E-2</v>
      </c>
      <c r="J11" s="11"/>
    </row>
    <row r="12" spans="1:10" ht="19.05" customHeight="1" thickBot="1" x14ac:dyDescent="0.35">
      <c r="A12" s="11"/>
      <c r="B12" s="99">
        <v>0.78688429392154391</v>
      </c>
      <c r="C12" s="100">
        <v>0.83829067968171755</v>
      </c>
      <c r="D12" s="71"/>
      <c r="E12" s="100">
        <v>0.7888226068732116</v>
      </c>
      <c r="F12" s="101" t="s">
        <v>104</v>
      </c>
      <c r="G12" s="99">
        <v>0.78745303079900653</v>
      </c>
      <c r="H12" s="100">
        <v>0.78846056026913836</v>
      </c>
      <c r="I12" s="71">
        <v>0</v>
      </c>
      <c r="J12" s="11"/>
    </row>
    <row r="13" spans="1:10" x14ac:dyDescent="0.3">
      <c r="A13" s="11"/>
      <c r="B13" s="11"/>
      <c r="C13" s="11"/>
      <c r="D13" s="11"/>
      <c r="E13" s="11"/>
      <c r="F13" s="11"/>
      <c r="G13" s="11"/>
      <c r="H13" s="11"/>
      <c r="I13" s="11"/>
      <c r="J13" s="11"/>
    </row>
    <row r="14" spans="1:10" x14ac:dyDescent="0.3"/>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A108E-91C0-4E19-820C-C05A6B79960B}">
  <sheetPr>
    <tabColor rgb="FF00B050"/>
  </sheetPr>
  <dimension ref="A1:K14"/>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21</v>
      </c>
      <c r="C2" s="13" t="s">
        <v>30</v>
      </c>
      <c r="D2" s="14" t="s">
        <v>31</v>
      </c>
      <c r="E2" s="4" t="s">
        <v>32</v>
      </c>
      <c r="F2" s="15" t="s">
        <v>105</v>
      </c>
      <c r="G2" s="12">
        <v>2025</v>
      </c>
      <c r="H2" s="13">
        <v>2024</v>
      </c>
      <c r="I2" s="14" t="s">
        <v>34</v>
      </c>
      <c r="J2" s="11"/>
    </row>
    <row r="3" spans="1:10" ht="25.05" customHeight="1" x14ac:dyDescent="0.3">
      <c r="A3" s="11"/>
      <c r="B3" s="175">
        <v>11.431636323111112</v>
      </c>
      <c r="C3" s="177">
        <v>8.3986423853333338</v>
      </c>
      <c r="D3" s="70">
        <v>0.36112907284567064</v>
      </c>
      <c r="E3" s="177">
        <v>3.4468721991111111</v>
      </c>
      <c r="F3" s="69" t="s">
        <v>106</v>
      </c>
      <c r="G3" s="175">
        <v>7.116161933111111</v>
      </c>
      <c r="H3" s="177">
        <v>5.2610938805333332</v>
      </c>
      <c r="I3" s="70">
        <v>0.3526012070306801</v>
      </c>
      <c r="J3" s="11"/>
    </row>
    <row r="4" spans="1:10" ht="7.05" customHeight="1" x14ac:dyDescent="0.3">
      <c r="A4" s="11"/>
      <c r="B4" s="183"/>
      <c r="C4" s="179"/>
      <c r="D4" s="184"/>
      <c r="E4" s="179"/>
      <c r="F4" s="185"/>
      <c r="G4" s="183"/>
      <c r="H4" s="179"/>
      <c r="I4" s="184"/>
      <c r="J4" s="11"/>
    </row>
    <row r="5" spans="1:10" ht="19.05" customHeight="1" x14ac:dyDescent="0.3">
      <c r="A5" s="11"/>
      <c r="B5" s="24">
        <v>1001</v>
      </c>
      <c r="C5" s="25">
        <v>687</v>
      </c>
      <c r="D5" s="26">
        <v>0.45705967976710338</v>
      </c>
      <c r="E5" s="25">
        <v>317.99999999998545</v>
      </c>
      <c r="F5" s="30" t="s">
        <v>107</v>
      </c>
      <c r="G5" s="24">
        <v>2378</v>
      </c>
      <c r="H5" s="25">
        <v>2159.9999999999854</v>
      </c>
      <c r="I5" s="26">
        <v>0.10092592592593341</v>
      </c>
      <c r="J5" s="11"/>
    </row>
    <row r="6" spans="1:10" ht="7.05" customHeight="1" x14ac:dyDescent="0.3">
      <c r="A6" s="11"/>
      <c r="B6" s="183"/>
      <c r="C6" s="179"/>
      <c r="D6" s="184"/>
      <c r="E6" s="179"/>
      <c r="F6" s="185"/>
      <c r="G6" s="183"/>
      <c r="H6" s="179"/>
      <c r="I6" s="184"/>
      <c r="J6" s="11"/>
    </row>
    <row r="7" spans="1:10" ht="19.05" customHeight="1" x14ac:dyDescent="0.3">
      <c r="A7" s="11"/>
      <c r="B7" s="24">
        <v>508</v>
      </c>
      <c r="C7" s="25">
        <v>387</v>
      </c>
      <c r="D7" s="26">
        <v>0.3126614987080103</v>
      </c>
      <c r="E7" s="25">
        <v>581</v>
      </c>
      <c r="F7" s="30" t="s">
        <v>49</v>
      </c>
      <c r="G7" s="24">
        <v>1464</v>
      </c>
      <c r="H7" s="25">
        <v>1711</v>
      </c>
      <c r="I7" s="26">
        <v>-0.14436002337814147</v>
      </c>
      <c r="J7" s="11"/>
    </row>
    <row r="8" spans="1:10" ht="19.05" customHeight="1" x14ac:dyDescent="0.3">
      <c r="A8" s="11"/>
      <c r="B8" s="24">
        <v>-1</v>
      </c>
      <c r="C8" s="25">
        <v>-2</v>
      </c>
      <c r="D8" s="26" t="s">
        <v>84</v>
      </c>
      <c r="E8" s="25">
        <v>-92</v>
      </c>
      <c r="F8" s="38" t="s">
        <v>50</v>
      </c>
      <c r="G8" s="24">
        <v>-27</v>
      </c>
      <c r="H8" s="25">
        <v>-173</v>
      </c>
      <c r="I8" s="26" t="s">
        <v>84</v>
      </c>
      <c r="J8" s="11"/>
    </row>
    <row r="9" spans="1:10" ht="19.05" customHeight="1" x14ac:dyDescent="0.3">
      <c r="A9" s="11"/>
      <c r="B9" s="24">
        <v>507</v>
      </c>
      <c r="C9" s="25">
        <v>385</v>
      </c>
      <c r="D9" s="26">
        <v>0.31688311688311699</v>
      </c>
      <c r="E9" s="25">
        <v>489</v>
      </c>
      <c r="F9" s="38" t="s">
        <v>51</v>
      </c>
      <c r="G9" s="24">
        <v>1437</v>
      </c>
      <c r="H9" s="25">
        <v>1538</v>
      </c>
      <c r="I9" s="26">
        <v>-6.5669700910273132E-2</v>
      </c>
      <c r="J9" s="11"/>
    </row>
    <row r="10" spans="1:10" ht="7.05" customHeight="1" x14ac:dyDescent="0.3">
      <c r="A10" s="11"/>
      <c r="B10" s="39"/>
      <c r="C10" s="39"/>
      <c r="D10" s="22"/>
      <c r="E10" s="39"/>
      <c r="F10" s="79"/>
      <c r="G10" s="39"/>
      <c r="H10" s="39"/>
      <c r="I10" s="22"/>
      <c r="J10" s="11"/>
    </row>
    <row r="11" spans="1:10" ht="19.05" customHeight="1" x14ac:dyDescent="0.3">
      <c r="A11" s="11"/>
      <c r="B11" s="24">
        <v>1378</v>
      </c>
      <c r="C11" s="25">
        <v>1015</v>
      </c>
      <c r="D11" s="26">
        <v>0.35763546798029555</v>
      </c>
      <c r="E11" s="25">
        <v>822</v>
      </c>
      <c r="F11" s="161" t="s">
        <v>52</v>
      </c>
      <c r="G11" s="24">
        <v>3798</v>
      </c>
      <c r="H11" s="25">
        <v>3760</v>
      </c>
      <c r="I11" s="26">
        <v>1.0106382978723349E-2</v>
      </c>
      <c r="J11" s="11"/>
    </row>
    <row r="12" spans="1:10" ht="19.05" customHeight="1" thickBot="1" x14ac:dyDescent="0.35">
      <c r="A12" s="11"/>
      <c r="B12" s="41">
        <v>1716.0000000000002</v>
      </c>
      <c r="C12" s="42">
        <v>2839</v>
      </c>
      <c r="D12" s="43">
        <v>-0.39556181754138775</v>
      </c>
      <c r="E12" s="42">
        <v>3832.0000000000009</v>
      </c>
      <c r="F12" s="44" t="s">
        <v>54</v>
      </c>
      <c r="G12" s="41">
        <v>3459</v>
      </c>
      <c r="H12" s="42">
        <v>3808.0000000000005</v>
      </c>
      <c r="I12" s="43">
        <v>-9.1649159663865665E-2</v>
      </c>
      <c r="J12" s="11"/>
    </row>
    <row r="13" spans="1:10" x14ac:dyDescent="0.3">
      <c r="A13" s="11"/>
      <c r="B13" s="11"/>
      <c r="C13" s="11"/>
      <c r="D13" s="11"/>
      <c r="E13" s="11"/>
      <c r="F13" s="11"/>
      <c r="G13" s="11"/>
      <c r="H13" s="11"/>
      <c r="I13" s="11"/>
      <c r="J13" s="11"/>
    </row>
    <row r="14" spans="1:10" x14ac:dyDescent="0.3"/>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B71E5-CE23-47AC-9BE4-E0C4679F1B3D}">
  <sheetPr>
    <tabColor rgb="FF00B050"/>
  </sheetPr>
  <dimension ref="A1:K7"/>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21</v>
      </c>
      <c r="C2" s="13" t="s">
        <v>30</v>
      </c>
      <c r="D2" s="14" t="s">
        <v>31</v>
      </c>
      <c r="E2" s="4" t="s">
        <v>32</v>
      </c>
      <c r="F2" s="15" t="s">
        <v>108</v>
      </c>
      <c r="G2" s="12">
        <v>2025</v>
      </c>
      <c r="H2" s="13">
        <v>2024</v>
      </c>
      <c r="I2" s="14" t="s">
        <v>34</v>
      </c>
      <c r="J2" s="11"/>
    </row>
    <row r="3" spans="1:10" ht="19.05" customHeight="1" x14ac:dyDescent="0.3">
      <c r="A3" s="11"/>
      <c r="B3" s="68">
        <v>1246.71</v>
      </c>
      <c r="C3" s="72">
        <v>1268.79</v>
      </c>
      <c r="D3" s="70">
        <v>-1.7402407017709676E-2</v>
      </c>
      <c r="E3" s="72">
        <v>1311.779</v>
      </c>
      <c r="F3" s="69" t="s">
        <v>109</v>
      </c>
      <c r="G3" s="68">
        <v>1276.31</v>
      </c>
      <c r="H3" s="72">
        <v>1342.4861468960398</v>
      </c>
      <c r="I3" s="70">
        <v>-4.9293727945756149E-2</v>
      </c>
      <c r="J3" s="11"/>
    </row>
    <row r="4" spans="1:10" ht="19.05" customHeight="1" x14ac:dyDescent="0.3">
      <c r="A4" s="11"/>
      <c r="B4" s="20">
        <v>722.92000000000007</v>
      </c>
      <c r="C4" s="21">
        <v>743.73</v>
      </c>
      <c r="D4" s="22">
        <v>-2.7980584351848026E-2</v>
      </c>
      <c r="E4" s="21">
        <v>724.43000000000006</v>
      </c>
      <c r="F4" s="59" t="s">
        <v>110</v>
      </c>
      <c r="G4" s="20">
        <v>742.88</v>
      </c>
      <c r="H4" s="21">
        <v>751.8900000000001</v>
      </c>
      <c r="I4" s="22">
        <v>-1.1983135831039271E-2</v>
      </c>
      <c r="J4" s="11"/>
    </row>
    <row r="5" spans="1:10" ht="19.05" customHeight="1" thickBot="1" x14ac:dyDescent="0.35">
      <c r="A5" s="11"/>
      <c r="B5" s="66">
        <v>523.79</v>
      </c>
      <c r="C5" s="67">
        <v>525.06000000000006</v>
      </c>
      <c r="D5" s="71" t="s">
        <v>67</v>
      </c>
      <c r="E5" s="67">
        <v>587.34899999999993</v>
      </c>
      <c r="F5" s="65" t="s">
        <v>99</v>
      </c>
      <c r="G5" s="66">
        <v>533.43000000000006</v>
      </c>
      <c r="H5" s="67">
        <v>590.59614689603984</v>
      </c>
      <c r="I5" s="71">
        <v>-9.6793971983197724E-2</v>
      </c>
      <c r="J5" s="11"/>
    </row>
    <row r="6" spans="1:10" x14ac:dyDescent="0.3">
      <c r="A6" s="11"/>
      <c r="B6" s="11"/>
      <c r="C6" s="11"/>
      <c r="D6" s="11"/>
      <c r="E6" s="11"/>
      <c r="F6" s="11"/>
      <c r="G6" s="11"/>
      <c r="H6" s="11"/>
      <c r="I6" s="11"/>
      <c r="J6" s="11"/>
    </row>
    <row r="7" spans="1:10" x14ac:dyDescent="0.3"/>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E18A1-C209-471E-8827-89DBE2DD3991}">
  <sheetPr>
    <tabColor rgb="FF00B050"/>
  </sheetPr>
  <dimension ref="A1:K12"/>
  <sheetViews>
    <sheetView showGridLines="0" workbookViewId="0">
      <selection activeCell="F9" sqref="F9:I10"/>
    </sheetView>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21</v>
      </c>
      <c r="C2" s="13" t="s">
        <v>30</v>
      </c>
      <c r="D2" s="307" t="s">
        <v>31</v>
      </c>
      <c r="E2" s="4" t="s">
        <v>32</v>
      </c>
      <c r="F2" s="15" t="s">
        <v>93</v>
      </c>
      <c r="G2" s="12">
        <v>2025</v>
      </c>
      <c r="H2" s="13">
        <v>2024</v>
      </c>
      <c r="I2" s="307" t="s">
        <v>34</v>
      </c>
      <c r="J2" s="11"/>
    </row>
    <row r="3" spans="1:10" ht="19.05" customHeight="1" x14ac:dyDescent="0.3">
      <c r="A3" s="11"/>
      <c r="B3" s="68">
        <v>341.00000000000728</v>
      </c>
      <c r="C3" s="72">
        <v>379.99999999999272</v>
      </c>
      <c r="D3" s="70">
        <v>-0.1026315789473321</v>
      </c>
      <c r="E3" s="72">
        <v>361.99999999999318</v>
      </c>
      <c r="F3" s="69" t="s">
        <v>81</v>
      </c>
      <c r="G3" s="68">
        <v>1373</v>
      </c>
      <c r="H3" s="72">
        <v>1360.0000000000002</v>
      </c>
      <c r="I3" s="70">
        <v>9.5588235294115087E-3</v>
      </c>
      <c r="J3" s="11"/>
    </row>
    <row r="4" spans="1:10" ht="7.05" customHeight="1" x14ac:dyDescent="0.3">
      <c r="A4" s="11"/>
      <c r="B4" s="183"/>
      <c r="C4" s="179"/>
      <c r="D4" s="184"/>
      <c r="E4" s="179"/>
      <c r="F4" s="185"/>
      <c r="G4" s="183"/>
      <c r="H4" s="179"/>
      <c r="I4" s="184"/>
      <c r="J4" s="11"/>
    </row>
    <row r="5" spans="1:10" ht="19.05" customHeight="1" x14ac:dyDescent="0.3">
      <c r="A5" s="11"/>
      <c r="B5" s="24">
        <v>223</v>
      </c>
      <c r="C5" s="25">
        <v>203</v>
      </c>
      <c r="D5" s="26">
        <v>9.8522167487684831E-2</v>
      </c>
      <c r="E5" s="25">
        <v>432</v>
      </c>
      <c r="F5" s="30" t="s">
        <v>49</v>
      </c>
      <c r="G5" s="24">
        <v>775</v>
      </c>
      <c r="H5" s="25">
        <v>951</v>
      </c>
      <c r="I5" s="26">
        <v>-0.18506834910620396</v>
      </c>
      <c r="J5" s="11"/>
    </row>
    <row r="6" spans="1:10" ht="19.05" customHeight="1" x14ac:dyDescent="0.3">
      <c r="A6" s="11"/>
      <c r="B6" s="24">
        <v>-45</v>
      </c>
      <c r="C6" s="25">
        <v>-43</v>
      </c>
      <c r="D6" s="26" t="s">
        <v>84</v>
      </c>
      <c r="E6" s="25">
        <v>-80</v>
      </c>
      <c r="F6" s="38" t="s">
        <v>50</v>
      </c>
      <c r="G6" s="24">
        <v>-166</v>
      </c>
      <c r="H6" s="25">
        <v>-1089</v>
      </c>
      <c r="I6" s="26" t="s">
        <v>84</v>
      </c>
      <c r="J6" s="11"/>
    </row>
    <row r="7" spans="1:10" ht="19.05" customHeight="1" x14ac:dyDescent="0.3">
      <c r="A7" s="11"/>
      <c r="B7" s="24">
        <v>178</v>
      </c>
      <c r="C7" s="25">
        <v>160</v>
      </c>
      <c r="D7" s="26">
        <v>0.11250000000000004</v>
      </c>
      <c r="E7" s="25">
        <v>352</v>
      </c>
      <c r="F7" s="38" t="s">
        <v>51</v>
      </c>
      <c r="G7" s="24">
        <v>609</v>
      </c>
      <c r="H7" s="25">
        <v>-138</v>
      </c>
      <c r="I7" s="26" t="s">
        <v>84</v>
      </c>
      <c r="J7" s="11"/>
    </row>
    <row r="8" spans="1:10" ht="7.05" customHeight="1" x14ac:dyDescent="0.3">
      <c r="A8" s="11"/>
      <c r="B8" s="39"/>
      <c r="C8" s="39"/>
      <c r="D8" s="22"/>
      <c r="E8" s="39"/>
      <c r="F8" s="79"/>
      <c r="G8" s="39"/>
      <c r="H8" s="39"/>
      <c r="I8" s="22"/>
      <c r="J8" s="11"/>
    </row>
    <row r="9" spans="1:10" ht="19.05" customHeight="1" x14ac:dyDescent="0.3">
      <c r="A9" s="11"/>
      <c r="B9" s="24">
        <v>592</v>
      </c>
      <c r="C9" s="25">
        <v>638</v>
      </c>
      <c r="D9" s="26">
        <v>-7.2100313479623868E-2</v>
      </c>
      <c r="E9" s="25">
        <v>534</v>
      </c>
      <c r="F9" s="161" t="s">
        <v>52</v>
      </c>
      <c r="G9" s="24">
        <v>2425</v>
      </c>
      <c r="H9" s="25">
        <v>2319</v>
      </c>
      <c r="I9" s="26">
        <v>4.5709357481673152E-2</v>
      </c>
      <c r="J9" s="11"/>
    </row>
    <row r="10" spans="1:10" ht="19.05" customHeight="1" thickBot="1" x14ac:dyDescent="0.35">
      <c r="A10" s="11"/>
      <c r="B10" s="41">
        <v>1352</v>
      </c>
      <c r="C10" s="42">
        <v>287</v>
      </c>
      <c r="D10" s="43" t="s">
        <v>260</v>
      </c>
      <c r="E10" s="42">
        <v>778</v>
      </c>
      <c r="F10" s="44" t="s">
        <v>54</v>
      </c>
      <c r="G10" s="41">
        <v>2835</v>
      </c>
      <c r="H10" s="42">
        <v>2901</v>
      </c>
      <c r="I10" s="43">
        <v>-2.2750775594622574E-2</v>
      </c>
      <c r="J10" s="11"/>
    </row>
    <row r="11" spans="1:10" x14ac:dyDescent="0.3">
      <c r="A11" s="11"/>
      <c r="B11" s="11"/>
      <c r="C11" s="11"/>
      <c r="D11" s="11"/>
      <c r="E11" s="11"/>
      <c r="F11" s="11"/>
      <c r="G11" s="11"/>
      <c r="H11" s="11"/>
      <c r="I11" s="11"/>
      <c r="J11" s="11"/>
    </row>
    <row r="12" spans="1:10" x14ac:dyDescent="0.3"/>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02EE0-1D70-4399-BD0D-82BE5B93E97D}">
  <sheetPr>
    <tabColor rgb="FF00B050"/>
  </sheetPr>
  <dimension ref="A1:J14"/>
  <sheetViews>
    <sheetView showGridLines="0" workbookViewId="0">
      <selection activeCell="E2" sqref="E2:F2"/>
    </sheetView>
  </sheetViews>
  <sheetFormatPr defaultColWidth="0" defaultRowHeight="14.4" zeroHeight="1" x14ac:dyDescent="0.3"/>
  <cols>
    <col min="1" max="1" width="2.5546875" customWidth="1"/>
    <col min="2" max="2" width="47.77734375" customWidth="1"/>
    <col min="3" max="8" width="12.77734375" customWidth="1"/>
    <col min="9" max="9" width="2.5546875" customWidth="1"/>
    <col min="10" max="10" width="9.21875" customWidth="1"/>
    <col min="11" max="16384" width="9.21875" hidden="1"/>
  </cols>
  <sheetData>
    <row r="1" spans="1:9" x14ac:dyDescent="0.3">
      <c r="A1" s="11"/>
      <c r="B1" s="11"/>
      <c r="C1" s="11"/>
      <c r="D1" s="11"/>
      <c r="E1" s="11"/>
      <c r="F1" s="11"/>
      <c r="G1" s="11"/>
      <c r="H1" s="11"/>
      <c r="I1" s="11"/>
    </row>
    <row r="2" spans="1:9" ht="15.75" customHeight="1" x14ac:dyDescent="0.3">
      <c r="A2" s="11"/>
      <c r="B2" s="325" t="s">
        <v>93</v>
      </c>
      <c r="C2" s="326" t="s">
        <v>123</v>
      </c>
      <c r="D2" s="326" t="s">
        <v>3</v>
      </c>
      <c r="E2" s="326" t="s">
        <v>124</v>
      </c>
      <c r="F2" s="326" t="s">
        <v>3</v>
      </c>
      <c r="G2" s="326" t="s">
        <v>125</v>
      </c>
      <c r="H2" s="326" t="s">
        <v>3</v>
      </c>
      <c r="I2" s="11"/>
    </row>
    <row r="3" spans="1:9" ht="15.75" customHeight="1" thickBot="1" x14ac:dyDescent="0.35">
      <c r="A3" s="11"/>
      <c r="B3" s="325"/>
      <c r="C3" s="327" t="s">
        <v>126</v>
      </c>
      <c r="D3" s="327" t="s">
        <v>4</v>
      </c>
      <c r="E3" s="327" t="s">
        <v>127</v>
      </c>
      <c r="F3" s="327" t="s">
        <v>4</v>
      </c>
      <c r="G3" s="327" t="s">
        <v>128</v>
      </c>
      <c r="H3" s="327" t="s">
        <v>4</v>
      </c>
      <c r="I3" s="11"/>
    </row>
    <row r="4" spans="1:9" ht="19.05" customHeight="1" x14ac:dyDescent="0.3">
      <c r="A4" s="11"/>
      <c r="B4" s="102" t="s">
        <v>44</v>
      </c>
      <c r="C4" s="322">
        <v>15832.999999999971</v>
      </c>
      <c r="D4" s="322"/>
      <c r="E4" s="322">
        <v>16431.000000000058</v>
      </c>
      <c r="F4" s="322"/>
      <c r="G4" s="322">
        <v>18586.000000000029</v>
      </c>
      <c r="H4" s="322"/>
      <c r="I4" s="11"/>
    </row>
    <row r="5" spans="1:9" ht="19.05" customHeight="1" x14ac:dyDescent="0.3">
      <c r="A5" s="11"/>
      <c r="B5" s="103" t="s">
        <v>129</v>
      </c>
      <c r="C5" s="324">
        <v>116826.72334464104</v>
      </c>
      <c r="D5" s="324"/>
      <c r="E5" s="324">
        <v>116050.77054545723</v>
      </c>
      <c r="F5" s="324"/>
      <c r="G5" s="324">
        <v>117835.12314128895</v>
      </c>
      <c r="H5" s="324"/>
      <c r="I5" s="11"/>
    </row>
    <row r="6" spans="1:9" ht="19.05" customHeight="1" thickBot="1" x14ac:dyDescent="0.35">
      <c r="A6" s="11"/>
      <c r="B6" s="104" t="s">
        <v>130</v>
      </c>
      <c r="C6" s="319">
        <v>0.13552549918987561</v>
      </c>
      <c r="D6" s="319"/>
      <c r="E6" s="319">
        <v>0.14158458339200786</v>
      </c>
      <c r="F6" s="319"/>
      <c r="G6" s="319">
        <v>0.15772886304633199</v>
      </c>
      <c r="H6" s="319"/>
      <c r="I6" s="11"/>
    </row>
    <row r="7" spans="1:9" x14ac:dyDescent="0.3">
      <c r="A7" s="11"/>
      <c r="B7" s="11"/>
      <c r="C7" s="11"/>
      <c r="D7" s="11"/>
      <c r="E7" s="11"/>
      <c r="F7" s="11"/>
      <c r="G7" s="11"/>
      <c r="H7" s="11"/>
      <c r="I7" s="11"/>
    </row>
    <row r="8" spans="1:9" ht="15.75" customHeight="1" x14ac:dyDescent="0.3">
      <c r="A8" s="11"/>
      <c r="B8" s="325" t="s">
        <v>93</v>
      </c>
      <c r="C8" s="329" t="s">
        <v>123</v>
      </c>
      <c r="D8" s="329"/>
      <c r="E8" s="329" t="s">
        <v>124</v>
      </c>
      <c r="F8" s="329"/>
      <c r="G8" s="329" t="s">
        <v>125</v>
      </c>
      <c r="H8" s="329"/>
      <c r="I8" s="11"/>
    </row>
    <row r="9" spans="1:9" ht="15.75" customHeight="1" thickBot="1" x14ac:dyDescent="0.35">
      <c r="A9" s="11"/>
      <c r="B9" s="325"/>
      <c r="C9" s="328" t="s">
        <v>126</v>
      </c>
      <c r="D9" s="328"/>
      <c r="E9" s="328" t="s">
        <v>127</v>
      </c>
      <c r="F9" s="328"/>
      <c r="G9" s="328" t="s">
        <v>128</v>
      </c>
      <c r="H9" s="328"/>
      <c r="I9" s="11"/>
    </row>
    <row r="10" spans="1:9" ht="19.05" customHeight="1" x14ac:dyDescent="0.3">
      <c r="A10" s="11"/>
      <c r="B10" s="102" t="s">
        <v>131</v>
      </c>
      <c r="C10" s="321">
        <v>17826.999999999971</v>
      </c>
      <c r="D10" s="321"/>
      <c r="E10" s="322">
        <v>18204.000000000058</v>
      </c>
      <c r="F10" s="322"/>
      <c r="G10" s="322">
        <v>19974.000000000029</v>
      </c>
      <c r="H10" s="322"/>
      <c r="I10" s="11"/>
    </row>
    <row r="11" spans="1:9" ht="19.05" customHeight="1" x14ac:dyDescent="0.3">
      <c r="A11" s="11"/>
      <c r="B11" s="103" t="s">
        <v>132</v>
      </c>
      <c r="C11" s="323">
        <v>141802</v>
      </c>
      <c r="D11" s="323"/>
      <c r="E11" s="324">
        <v>146635.50000050003</v>
      </c>
      <c r="F11" s="324"/>
      <c r="G11" s="324">
        <v>135173.49999999994</v>
      </c>
      <c r="H11" s="324"/>
      <c r="I11" s="11"/>
    </row>
    <row r="12" spans="1:9" ht="19.05" customHeight="1" thickBot="1" x14ac:dyDescent="0.35">
      <c r="A12" s="11"/>
      <c r="B12" s="104" t="s">
        <v>133</v>
      </c>
      <c r="C12" s="320">
        <v>0.12571887969365392</v>
      </c>
      <c r="D12" s="320"/>
      <c r="E12" s="319">
        <v>0.12414540916317771</v>
      </c>
      <c r="F12" s="319"/>
      <c r="G12" s="319">
        <v>0.14776674249570021</v>
      </c>
      <c r="H12" s="319"/>
      <c r="I12" s="11"/>
    </row>
    <row r="13" spans="1:9" x14ac:dyDescent="0.3">
      <c r="A13" s="11"/>
      <c r="B13" s="11"/>
      <c r="C13" s="11"/>
      <c r="D13" s="11"/>
      <c r="E13" s="11"/>
      <c r="F13" s="11"/>
      <c r="G13" s="11"/>
      <c r="H13" s="11"/>
      <c r="I13" s="11"/>
    </row>
    <row r="14" spans="1:9" x14ac:dyDescent="0.3"/>
  </sheetData>
  <mergeCells count="32">
    <mergeCell ref="B8:B9"/>
    <mergeCell ref="G9:H9"/>
    <mergeCell ref="E9:F9"/>
    <mergeCell ref="C9:D9"/>
    <mergeCell ref="G8:H8"/>
    <mergeCell ref="E8:F8"/>
    <mergeCell ref="C8:D8"/>
    <mergeCell ref="B2:B3"/>
    <mergeCell ref="C2:D2"/>
    <mergeCell ref="E2:F2"/>
    <mergeCell ref="G2:H2"/>
    <mergeCell ref="C3:D3"/>
    <mergeCell ref="E3:F3"/>
    <mergeCell ref="G3:H3"/>
    <mergeCell ref="C4:D4"/>
    <mergeCell ref="E4:F4"/>
    <mergeCell ref="G4:H4"/>
    <mergeCell ref="C5:D5"/>
    <mergeCell ref="E5:F5"/>
    <mergeCell ref="G5:H5"/>
    <mergeCell ref="C6:D6"/>
    <mergeCell ref="E6:F6"/>
    <mergeCell ref="G6:H6"/>
    <mergeCell ref="C12:D12"/>
    <mergeCell ref="E12:F12"/>
    <mergeCell ref="G12:H12"/>
    <mergeCell ref="C10:D10"/>
    <mergeCell ref="E10:F10"/>
    <mergeCell ref="G10:H10"/>
    <mergeCell ref="C11:D11"/>
    <mergeCell ref="E11:F11"/>
    <mergeCell ref="G11:H11"/>
  </mergeCells>
  <phoneticPr fontId="30" type="noConversion"/>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0524D0-8FC1-47EA-AB8F-83067B6628FE}">
  <sheetPr>
    <tabColor rgb="FF00B050"/>
  </sheetPr>
  <dimension ref="A1:G8"/>
  <sheetViews>
    <sheetView showGridLines="0" workbookViewId="0">
      <selection activeCell="B3" sqref="B3:E6"/>
    </sheetView>
  </sheetViews>
  <sheetFormatPr defaultColWidth="0" defaultRowHeight="14.4" zeroHeight="1" x14ac:dyDescent="0.3"/>
  <cols>
    <col min="1" max="1" width="2.5546875" customWidth="1"/>
    <col min="2" max="2" width="42.5546875" customWidth="1"/>
    <col min="3" max="5" width="18.77734375" customWidth="1"/>
    <col min="6" max="6" width="2.5546875" customWidth="1"/>
    <col min="7" max="7" width="9.21875" customWidth="1"/>
    <col min="8" max="16384" width="9.21875" hidden="1"/>
  </cols>
  <sheetData>
    <row r="1" spans="1:6" x14ac:dyDescent="0.3">
      <c r="A1" s="11"/>
      <c r="B1" s="11"/>
      <c r="C1" s="11"/>
      <c r="D1" s="11"/>
      <c r="E1" s="11"/>
      <c r="F1" s="11"/>
    </row>
    <row r="2" spans="1:6" ht="35.1" customHeight="1" thickBot="1" x14ac:dyDescent="0.35">
      <c r="A2" s="11"/>
      <c r="B2" s="110"/>
      <c r="C2" s="4" t="s">
        <v>13</v>
      </c>
      <c r="D2" s="4" t="s">
        <v>14</v>
      </c>
      <c r="E2" s="4" t="s">
        <v>15</v>
      </c>
      <c r="F2" s="11"/>
    </row>
    <row r="3" spans="1:6" ht="19.05" customHeight="1" x14ac:dyDescent="0.3">
      <c r="A3" s="11"/>
      <c r="B3" s="19" t="s">
        <v>0</v>
      </c>
      <c r="C3" s="105" t="s">
        <v>5</v>
      </c>
      <c r="D3" s="106" t="s">
        <v>6</v>
      </c>
      <c r="E3" s="106" t="s">
        <v>7</v>
      </c>
      <c r="F3" s="11"/>
    </row>
    <row r="4" spans="1:6" ht="19.05" customHeight="1" x14ac:dyDescent="0.3">
      <c r="A4" s="11"/>
      <c r="B4" s="38" t="s">
        <v>8</v>
      </c>
      <c r="C4" s="107" t="s">
        <v>1</v>
      </c>
      <c r="D4" s="108" t="s">
        <v>9</v>
      </c>
      <c r="E4" s="108" t="s">
        <v>10</v>
      </c>
      <c r="F4" s="11"/>
    </row>
    <row r="5" spans="1:6" ht="19.05" customHeight="1" x14ac:dyDescent="0.3">
      <c r="A5" s="11"/>
      <c r="B5" s="38" t="s">
        <v>16</v>
      </c>
      <c r="C5" s="111" t="s">
        <v>2</v>
      </c>
      <c r="D5" s="108" t="s">
        <v>11</v>
      </c>
      <c r="E5" s="109" t="s">
        <v>11</v>
      </c>
      <c r="F5" s="11"/>
    </row>
    <row r="6" spans="1:6" ht="19.05" customHeight="1" thickBot="1" x14ac:dyDescent="0.35">
      <c r="A6" s="11"/>
      <c r="B6" s="286" t="s">
        <v>12</v>
      </c>
      <c r="C6" s="112" t="s">
        <v>19</v>
      </c>
      <c r="D6" s="113" t="s">
        <v>20</v>
      </c>
      <c r="E6" s="113" t="s">
        <v>11</v>
      </c>
      <c r="F6" s="11"/>
    </row>
    <row r="7" spans="1:6" x14ac:dyDescent="0.3">
      <c r="A7" s="11"/>
      <c r="B7" s="11"/>
      <c r="C7" s="11"/>
      <c r="D7" s="11"/>
      <c r="E7" s="11"/>
      <c r="F7" s="11"/>
    </row>
    <row r="8" spans="1:6" x14ac:dyDescent="0.3"/>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sheetPr>
  <dimension ref="A1:H14"/>
  <sheetViews>
    <sheetView showGridLines="0" workbookViewId="0"/>
  </sheetViews>
  <sheetFormatPr defaultColWidth="0" defaultRowHeight="14.4" zeroHeight="1" x14ac:dyDescent="0.3"/>
  <cols>
    <col min="1" max="1" width="2.5546875" customWidth="1"/>
    <col min="2" max="2" width="60.77734375" bestFit="1" customWidth="1"/>
    <col min="3" max="6" width="9.21875" customWidth="1"/>
    <col min="7" max="7" width="2.5546875" customWidth="1"/>
    <col min="8" max="8" width="9.21875" customWidth="1"/>
    <col min="9" max="16384" width="9.21875" hidden="1"/>
  </cols>
  <sheetData>
    <row r="1" spans="1:7" x14ac:dyDescent="0.3">
      <c r="A1" s="11"/>
      <c r="B1" s="11"/>
      <c r="C1" s="11"/>
      <c r="D1" s="11"/>
      <c r="E1" s="11"/>
      <c r="F1" s="11"/>
      <c r="G1" s="11"/>
    </row>
    <row r="2" spans="1:7" ht="35.25" customHeight="1" thickBot="1" x14ac:dyDescent="0.35">
      <c r="A2" s="11"/>
      <c r="B2" s="2"/>
      <c r="C2" s="3" t="s">
        <v>21</v>
      </c>
      <c r="D2" s="4" t="s">
        <v>22</v>
      </c>
      <c r="E2" s="306">
        <v>2025</v>
      </c>
      <c r="F2" s="4" t="s">
        <v>23</v>
      </c>
      <c r="G2" s="11"/>
    </row>
    <row r="3" spans="1:7" ht="26.4" x14ac:dyDescent="0.3">
      <c r="A3" s="11"/>
      <c r="B3" s="308" t="s">
        <v>24</v>
      </c>
      <c r="C3" s="297">
        <v>7.1680000000000001</v>
      </c>
      <c r="D3" s="296">
        <v>1.5153660954539072E-2</v>
      </c>
      <c r="E3" s="297">
        <v>27.838999999999999</v>
      </c>
      <c r="F3" s="296">
        <v>-6.9458836113246658E-2</v>
      </c>
      <c r="G3" s="11"/>
    </row>
    <row r="4" spans="1:7" ht="18" customHeight="1" x14ac:dyDescent="0.3">
      <c r="A4" s="11"/>
      <c r="B4" s="309" t="s">
        <v>25</v>
      </c>
      <c r="C4" s="298"/>
      <c r="D4" s="299"/>
      <c r="E4" s="300"/>
      <c r="F4" s="299"/>
      <c r="G4" s="11"/>
    </row>
    <row r="5" spans="1:7" ht="18" customHeight="1" x14ac:dyDescent="0.3">
      <c r="A5" s="11"/>
      <c r="B5" s="310" t="s">
        <v>26</v>
      </c>
      <c r="C5" s="5">
        <v>3.8369999999999562</v>
      </c>
      <c r="D5" s="7">
        <v>-3.592964824122058E-2</v>
      </c>
      <c r="E5" s="8">
        <v>15.586999999999971</v>
      </c>
      <c r="F5" s="7">
        <v>-0.14657249233465031</v>
      </c>
      <c r="G5" s="11"/>
    </row>
    <row r="6" spans="1:7" ht="18" customHeight="1" x14ac:dyDescent="0.3">
      <c r="A6" s="11"/>
      <c r="B6" s="311" t="s">
        <v>27</v>
      </c>
      <c r="C6" s="6">
        <v>1.7261035161649103</v>
      </c>
      <c r="D6" s="9">
        <v>-2.5602768906808016E-2</v>
      </c>
      <c r="E6" s="10">
        <v>6.8946697278762139</v>
      </c>
      <c r="F6" s="9">
        <v>-0.11305882702576686</v>
      </c>
      <c r="G6" s="11"/>
    </row>
    <row r="7" spans="1:7" ht="18" customHeight="1" x14ac:dyDescent="0.3">
      <c r="A7" s="11"/>
      <c r="B7" s="312" t="s">
        <v>28</v>
      </c>
      <c r="C7" s="6">
        <v>2.9059999999999562</v>
      </c>
      <c r="D7" s="9">
        <v>-0.21096931849037626</v>
      </c>
      <c r="E7" s="10">
        <v>13.12699999999997</v>
      </c>
      <c r="F7" s="9">
        <v>-0.16696281253966427</v>
      </c>
      <c r="G7" s="11"/>
    </row>
    <row r="8" spans="1:7" ht="18" customHeight="1" thickBot="1" x14ac:dyDescent="0.35">
      <c r="A8" s="11"/>
      <c r="B8" s="313" t="s">
        <v>29</v>
      </c>
      <c r="C8" s="314">
        <v>10.066000000000001</v>
      </c>
      <c r="D8" s="315">
        <v>-2.224380767362788E-2</v>
      </c>
      <c r="E8" s="316">
        <v>40.555</v>
      </c>
      <c r="F8" s="315">
        <v>-5.9986556335906216E-2</v>
      </c>
      <c r="G8" s="11"/>
    </row>
    <row r="9" spans="1:7" x14ac:dyDescent="0.3">
      <c r="A9" s="11"/>
      <c r="B9" s="11"/>
      <c r="C9" s="11"/>
      <c r="D9" s="11"/>
      <c r="E9" s="11"/>
      <c r="F9" s="11"/>
      <c r="G9" s="11"/>
    </row>
    <row r="10" spans="1:7" x14ac:dyDescent="0.3"/>
    <row r="11" spans="1:7" x14ac:dyDescent="0.3"/>
    <row r="12" spans="1:7" x14ac:dyDescent="0.3"/>
    <row r="13" spans="1:7" x14ac:dyDescent="0.3"/>
    <row r="14" spans="1:7" x14ac:dyDescent="0.3"/>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6DB5B0-8D0B-469C-8907-7B21447D44EF}">
  <sheetPr>
    <tabColor rgb="FF00B050"/>
  </sheetPr>
  <dimension ref="A1:K29"/>
  <sheetViews>
    <sheetView showGridLines="0" topLeftCell="A10" workbookViewId="0">
      <selection activeCell="B27" sqref="B27"/>
    </sheetView>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21</v>
      </c>
      <c r="C2" s="13" t="s">
        <v>30</v>
      </c>
      <c r="D2" s="14" t="s">
        <v>31</v>
      </c>
      <c r="E2" s="13" t="s">
        <v>32</v>
      </c>
      <c r="F2" s="15" t="s">
        <v>134</v>
      </c>
      <c r="G2" s="12">
        <v>2025</v>
      </c>
      <c r="H2" s="13">
        <v>2024</v>
      </c>
      <c r="I2" s="14" t="s">
        <v>34</v>
      </c>
      <c r="J2" s="11"/>
    </row>
    <row r="3" spans="1:10" ht="19.05" customHeight="1" x14ac:dyDescent="0.3">
      <c r="A3" s="11"/>
      <c r="B3" s="16">
        <v>545.89000745012868</v>
      </c>
      <c r="C3" s="17">
        <v>515.14234823536822</v>
      </c>
      <c r="D3" s="18">
        <v>5.9687694712126094E-2</v>
      </c>
      <c r="E3" s="17">
        <v>589.16365270908693</v>
      </c>
      <c r="F3" s="48" t="s">
        <v>110</v>
      </c>
      <c r="G3" s="16">
        <v>538.41801104341062</v>
      </c>
      <c r="H3" s="17">
        <v>569.25798426660924</v>
      </c>
      <c r="I3" s="18">
        <v>-5.4175741185133464E-2</v>
      </c>
      <c r="J3" s="11"/>
    </row>
    <row r="4" spans="1:10" ht="19.05" customHeight="1" x14ac:dyDescent="0.3">
      <c r="A4" s="11"/>
      <c r="B4" s="24">
        <v>441.92478692494069</v>
      </c>
      <c r="C4" s="25">
        <v>432.61956332813429</v>
      </c>
      <c r="D4" s="26">
        <v>2.1509021749320567E-2</v>
      </c>
      <c r="E4" s="25">
        <v>436.92233512398275</v>
      </c>
      <c r="F4" s="27" t="s">
        <v>135</v>
      </c>
      <c r="G4" s="24">
        <v>430.78429574122549</v>
      </c>
      <c r="H4" s="25">
        <v>450.13829952499219</v>
      </c>
      <c r="I4" s="26">
        <v>-4.2995683335965817E-2</v>
      </c>
      <c r="J4" s="11"/>
    </row>
    <row r="5" spans="1:10" ht="19.05" customHeight="1" x14ac:dyDescent="0.3">
      <c r="A5" s="11"/>
      <c r="B5" s="24">
        <v>839.92159782608678</v>
      </c>
      <c r="C5" s="25">
        <v>863.72277173913039</v>
      </c>
      <c r="D5" s="26">
        <v>-2.7556496936070429E-2</v>
      </c>
      <c r="E5" s="25">
        <v>790.07885217391311</v>
      </c>
      <c r="F5" s="27" t="s">
        <v>136</v>
      </c>
      <c r="G5" s="24">
        <v>850.65516712328758</v>
      </c>
      <c r="H5" s="25">
        <v>806.91961496269482</v>
      </c>
      <c r="I5" s="26">
        <v>5.4200630830637087E-2</v>
      </c>
      <c r="J5" s="11"/>
    </row>
    <row r="6" spans="1:10" ht="19.05" customHeight="1" x14ac:dyDescent="0.3">
      <c r="A6" s="11"/>
      <c r="B6" s="24">
        <v>459.18519565217389</v>
      </c>
      <c r="C6" s="25">
        <v>476.41218478260873</v>
      </c>
      <c r="D6" s="26">
        <v>-3.6159841584017638E-2</v>
      </c>
      <c r="E6" s="25">
        <v>401.07976554071092</v>
      </c>
      <c r="F6" s="27" t="s">
        <v>137</v>
      </c>
      <c r="G6" s="24">
        <v>449.12312054794518</v>
      </c>
      <c r="H6" s="25">
        <v>374.71783331502729</v>
      </c>
      <c r="I6" s="26">
        <v>0.1985635073054155</v>
      </c>
      <c r="J6" s="11"/>
    </row>
    <row r="7" spans="1:10" ht="19.05" customHeight="1" thickBot="1" x14ac:dyDescent="0.35">
      <c r="A7" s="11"/>
      <c r="B7" s="41">
        <v>258.31106130459648</v>
      </c>
      <c r="C7" s="42">
        <v>219.79211295915644</v>
      </c>
      <c r="D7" s="43">
        <v>0.17525173140583949</v>
      </c>
      <c r="E7" s="42">
        <v>209.90089301313395</v>
      </c>
      <c r="F7" s="55" t="s">
        <v>138</v>
      </c>
      <c r="G7" s="41">
        <v>259.61859209478695</v>
      </c>
      <c r="H7" s="42">
        <v>233.05889578472221</v>
      </c>
      <c r="I7" s="43">
        <v>0.11396130673595084</v>
      </c>
      <c r="J7" s="11"/>
    </row>
    <row r="8" spans="1:10" ht="19.05" customHeight="1" x14ac:dyDescent="0.3">
      <c r="A8" s="11"/>
      <c r="B8" s="20">
        <v>2545.2326491579265</v>
      </c>
      <c r="C8" s="21">
        <v>2507.6889810443981</v>
      </c>
      <c r="D8" s="22">
        <v>1.4971421255714157E-2</v>
      </c>
      <c r="E8" s="21">
        <v>2427.1454985608279</v>
      </c>
      <c r="F8" s="94" t="s">
        <v>139</v>
      </c>
      <c r="G8" s="20">
        <v>2528.5991865506558</v>
      </c>
      <c r="H8" s="21">
        <v>2434.0926278540455</v>
      </c>
      <c r="I8" s="22">
        <v>3.8826196511646094E-2</v>
      </c>
      <c r="J8" s="11"/>
    </row>
    <row r="9" spans="1:10" ht="19.05" customHeight="1" thickBot="1" x14ac:dyDescent="0.35">
      <c r="A9" s="11"/>
      <c r="B9" s="66">
        <v>360.03100281086955</v>
      </c>
      <c r="C9" s="67">
        <v>361.44646521739128</v>
      </c>
      <c r="D9" s="71" t="s">
        <v>67</v>
      </c>
      <c r="E9" s="67">
        <v>368.82062388043482</v>
      </c>
      <c r="F9" s="65" t="s">
        <v>140</v>
      </c>
      <c r="G9" s="66">
        <v>371.24165769479447</v>
      </c>
      <c r="H9" s="67">
        <v>361.3410253797814</v>
      </c>
      <c r="I9" s="71">
        <v>2.739969065125436E-2</v>
      </c>
      <c r="J9" s="11"/>
    </row>
    <row r="10" spans="1:10" ht="12" customHeight="1" x14ac:dyDescent="0.3">
      <c r="A10" s="11"/>
      <c r="B10" s="11"/>
      <c r="C10" s="11"/>
      <c r="D10" s="11"/>
      <c r="E10" s="11"/>
      <c r="F10" s="11"/>
      <c r="G10" s="11"/>
      <c r="H10" s="11"/>
      <c r="I10" s="11"/>
      <c r="J10" s="11"/>
    </row>
    <row r="11" spans="1:10" ht="35.25" customHeight="1" thickBot="1" x14ac:dyDescent="0.35">
      <c r="A11" s="11"/>
      <c r="B11" s="12" t="s">
        <v>21</v>
      </c>
      <c r="C11" s="13" t="s">
        <v>30</v>
      </c>
      <c r="D11" s="14" t="s">
        <v>31</v>
      </c>
      <c r="E11" s="13" t="s">
        <v>32</v>
      </c>
      <c r="F11" s="15" t="s">
        <v>141</v>
      </c>
      <c r="G11" s="12">
        <v>2025</v>
      </c>
      <c r="H11" s="13">
        <v>2024</v>
      </c>
      <c r="I11" s="14" t="s">
        <v>34</v>
      </c>
      <c r="J11" s="11"/>
    </row>
    <row r="12" spans="1:10" ht="19.05" customHeight="1" x14ac:dyDescent="0.3">
      <c r="A12" s="11"/>
      <c r="B12" s="16">
        <v>212.29507210618917</v>
      </c>
      <c r="C12" s="17">
        <v>204.11750761184516</v>
      </c>
      <c r="D12" s="18">
        <v>4.0063023451641699E-2</v>
      </c>
      <c r="E12" s="17">
        <v>228.17565682302171</v>
      </c>
      <c r="F12" s="48" t="s">
        <v>110</v>
      </c>
      <c r="G12" s="16">
        <v>208.57763032499781</v>
      </c>
      <c r="H12" s="17">
        <v>224.77121055884697</v>
      </c>
      <c r="I12" s="18">
        <v>-7.2044725806241772E-2</v>
      </c>
      <c r="J12" s="11"/>
    </row>
    <row r="13" spans="1:10" ht="19.05" customHeight="1" x14ac:dyDescent="0.3">
      <c r="A13" s="11"/>
      <c r="B13" s="24">
        <v>317.98800805843604</v>
      </c>
      <c r="C13" s="25">
        <v>316.53916290754921</v>
      </c>
      <c r="D13" s="26" t="s">
        <v>67</v>
      </c>
      <c r="E13" s="25">
        <v>318.08747187872615</v>
      </c>
      <c r="F13" s="27" t="s">
        <v>135</v>
      </c>
      <c r="G13" s="24">
        <v>313.79271816492593</v>
      </c>
      <c r="H13" s="25">
        <v>325.4583148024102</v>
      </c>
      <c r="I13" s="26">
        <v>-3.5843596881421247E-2</v>
      </c>
      <c r="J13" s="11"/>
    </row>
    <row r="14" spans="1:10" ht="19.05" customHeight="1" x14ac:dyDescent="0.3">
      <c r="A14" s="11"/>
      <c r="B14" s="24">
        <v>676.17699999999991</v>
      </c>
      <c r="C14" s="25">
        <v>696.15622826086951</v>
      </c>
      <c r="D14" s="26">
        <v>-2.8699345706899027E-2</v>
      </c>
      <c r="E14" s="25">
        <v>627.2633086956522</v>
      </c>
      <c r="F14" s="27" t="s">
        <v>136</v>
      </c>
      <c r="G14" s="24">
        <v>681.40772054794513</v>
      </c>
      <c r="H14" s="25">
        <v>643.84487713219426</v>
      </c>
      <c r="I14" s="26">
        <v>5.83414495476966E-2</v>
      </c>
      <c r="J14" s="11"/>
    </row>
    <row r="15" spans="1:10" ht="19.05" customHeight="1" x14ac:dyDescent="0.3">
      <c r="A15" s="11"/>
      <c r="B15" s="24">
        <v>250.65708695652177</v>
      </c>
      <c r="C15" s="25">
        <v>249.30617391304352</v>
      </c>
      <c r="D15" s="26">
        <v>5.4186906897437659E-3</v>
      </c>
      <c r="E15" s="25">
        <v>193.17290458319928</v>
      </c>
      <c r="F15" s="27" t="s">
        <v>137</v>
      </c>
      <c r="G15" s="24">
        <v>230.03681917808217</v>
      </c>
      <c r="H15" s="25">
        <v>179.98321038251368</v>
      </c>
      <c r="I15" s="26">
        <v>0.27810154452290781</v>
      </c>
      <c r="J15" s="11"/>
    </row>
    <row r="16" spans="1:10" ht="19.05" customHeight="1" thickBot="1" x14ac:dyDescent="0.35">
      <c r="A16" s="11"/>
      <c r="B16" s="63">
        <v>98.232289666451749</v>
      </c>
      <c r="C16" s="64">
        <v>86.887103715695375</v>
      </c>
      <c r="D16" s="43">
        <v>0.13057387650852226</v>
      </c>
      <c r="E16" s="64">
        <v>78.675846524252236</v>
      </c>
      <c r="F16" s="62" t="s">
        <v>138</v>
      </c>
      <c r="G16" s="63">
        <v>98.693905021053268</v>
      </c>
      <c r="H16" s="64">
        <v>93.526572623582524</v>
      </c>
      <c r="I16" s="43">
        <v>5.5249885166515966E-2</v>
      </c>
      <c r="J16" s="11"/>
    </row>
    <row r="17" spans="1:10" ht="19.05" customHeight="1" x14ac:dyDescent="0.3">
      <c r="A17" s="11"/>
      <c r="B17" s="188">
        <v>1555.3494567875987</v>
      </c>
      <c r="C17" s="189">
        <v>1553.0061764090026</v>
      </c>
      <c r="D17" s="22" t="s">
        <v>67</v>
      </c>
      <c r="E17" s="189">
        <v>1445.3751885048516</v>
      </c>
      <c r="F17" s="56" t="s">
        <v>139</v>
      </c>
      <c r="G17" s="188">
        <v>1532.5087932370045</v>
      </c>
      <c r="H17" s="189">
        <v>1467.5841854995479</v>
      </c>
      <c r="I17" s="22">
        <v>4.4239102859613633E-2</v>
      </c>
      <c r="J17" s="11"/>
    </row>
    <row r="18" spans="1:10" ht="19.05" customHeight="1" thickBot="1" x14ac:dyDescent="0.35">
      <c r="A18" s="11"/>
      <c r="B18" s="66">
        <v>153.41738897499999</v>
      </c>
      <c r="C18" s="67">
        <v>160.71765326086955</v>
      </c>
      <c r="D18" s="71">
        <v>-4.5422914892989996E-2</v>
      </c>
      <c r="E18" s="67">
        <v>151.18135199999998</v>
      </c>
      <c r="F18" s="65" t="s">
        <v>140</v>
      </c>
      <c r="G18" s="66">
        <v>158.79315585123288</v>
      </c>
      <c r="H18" s="67">
        <v>152.4132342486339</v>
      </c>
      <c r="I18" s="71">
        <v>4.1859367620211474E-2</v>
      </c>
      <c r="J18" s="11"/>
    </row>
    <row r="19" spans="1:10" ht="12" customHeight="1" x14ac:dyDescent="0.3">
      <c r="A19" s="11"/>
      <c r="B19" s="11"/>
      <c r="C19" s="11"/>
      <c r="D19" s="11"/>
      <c r="E19" s="11"/>
      <c r="F19" s="11"/>
      <c r="G19" s="11"/>
      <c r="H19" s="11"/>
      <c r="I19" s="11"/>
      <c r="J19" s="11"/>
    </row>
    <row r="20" spans="1:10" ht="35.25" customHeight="1" thickBot="1" x14ac:dyDescent="0.35">
      <c r="A20" s="11"/>
      <c r="B20" s="12" t="s">
        <v>21</v>
      </c>
      <c r="C20" s="13" t="s">
        <v>30</v>
      </c>
      <c r="D20" s="14" t="s">
        <v>31</v>
      </c>
      <c r="E20" s="13" t="s">
        <v>32</v>
      </c>
      <c r="F20" s="15" t="s">
        <v>142</v>
      </c>
      <c r="G20" s="12">
        <v>2025</v>
      </c>
      <c r="H20" s="13">
        <v>2024</v>
      </c>
      <c r="I20" s="14" t="s">
        <v>34</v>
      </c>
      <c r="J20" s="11"/>
    </row>
    <row r="21" spans="1:10" ht="19.05" customHeight="1" x14ac:dyDescent="0.3">
      <c r="A21" s="11"/>
      <c r="B21" s="16">
        <v>1796</v>
      </c>
      <c r="C21" s="17">
        <v>1675</v>
      </c>
      <c r="D21" s="18">
        <v>7.2238805970149311E-2</v>
      </c>
      <c r="E21" s="17">
        <v>1951</v>
      </c>
      <c r="F21" s="48" t="s">
        <v>110</v>
      </c>
      <c r="G21" s="16">
        <v>1777</v>
      </c>
      <c r="H21" s="17">
        <v>1862</v>
      </c>
      <c r="I21" s="18">
        <v>-4.5649838882921623E-2</v>
      </c>
      <c r="J21" s="11"/>
    </row>
    <row r="22" spans="1:10" ht="19.05" customHeight="1" x14ac:dyDescent="0.3">
      <c r="A22" s="11"/>
      <c r="B22" s="24">
        <v>628</v>
      </c>
      <c r="C22" s="25">
        <v>588</v>
      </c>
      <c r="D22" s="26">
        <v>6.8027210884353817E-2</v>
      </c>
      <c r="E22" s="25">
        <v>620</v>
      </c>
      <c r="F22" s="27" t="s">
        <v>135</v>
      </c>
      <c r="G22" s="24">
        <v>591</v>
      </c>
      <c r="H22" s="25">
        <v>630</v>
      </c>
      <c r="I22" s="26">
        <v>-6.1904761904761907E-2</v>
      </c>
      <c r="J22" s="11"/>
    </row>
    <row r="23" spans="1:10" ht="19.05" customHeight="1" x14ac:dyDescent="0.3">
      <c r="A23" s="11"/>
      <c r="B23" s="24">
        <v>928</v>
      </c>
      <c r="C23" s="25">
        <v>928</v>
      </c>
      <c r="D23" s="26" t="s">
        <v>67</v>
      </c>
      <c r="E23" s="25">
        <v>889</v>
      </c>
      <c r="F23" s="27" t="s">
        <v>136</v>
      </c>
      <c r="G23" s="24">
        <v>937</v>
      </c>
      <c r="H23" s="25">
        <v>894</v>
      </c>
      <c r="I23" s="26">
        <v>4.8098434004474333E-2</v>
      </c>
      <c r="J23" s="11"/>
    </row>
    <row r="24" spans="1:10" ht="19.05" customHeight="1" x14ac:dyDescent="0.3">
      <c r="A24" s="11"/>
      <c r="B24" s="24">
        <v>1154</v>
      </c>
      <c r="C24" s="25">
        <v>1259.5</v>
      </c>
      <c r="D24" s="26">
        <v>-8.3763398173878567E-2</v>
      </c>
      <c r="E24" s="25">
        <v>1154</v>
      </c>
      <c r="F24" s="27" t="s">
        <v>137</v>
      </c>
      <c r="G24" s="24">
        <v>1216</v>
      </c>
      <c r="H24" s="25">
        <v>1080</v>
      </c>
      <c r="I24" s="26">
        <v>0.125925925925926</v>
      </c>
      <c r="J24" s="11"/>
    </row>
    <row r="25" spans="1:10" ht="19.05" customHeight="1" thickBot="1" x14ac:dyDescent="0.35">
      <c r="A25" s="11"/>
      <c r="B25" s="63">
        <v>875</v>
      </c>
      <c r="C25" s="64">
        <v>731</v>
      </c>
      <c r="D25" s="43">
        <v>0.19699042407660738</v>
      </c>
      <c r="E25" s="64">
        <v>709.4</v>
      </c>
      <c r="F25" s="62" t="s">
        <v>138</v>
      </c>
      <c r="G25" s="63">
        <v>881</v>
      </c>
      <c r="H25" s="64">
        <v>745.4</v>
      </c>
      <c r="I25" s="43">
        <v>0.18191574993292203</v>
      </c>
      <c r="J25" s="11"/>
    </row>
    <row r="26" spans="1:10" ht="19.05" customHeight="1" x14ac:dyDescent="0.3">
      <c r="A26" s="11"/>
      <c r="B26" s="188">
        <v>5381</v>
      </c>
      <c r="C26" s="189">
        <v>5182</v>
      </c>
      <c r="D26" s="22">
        <v>3.8402161327672824E-2</v>
      </c>
      <c r="E26" s="189">
        <v>5323.4</v>
      </c>
      <c r="F26" s="56" t="s">
        <v>139</v>
      </c>
      <c r="G26" s="188">
        <v>5402</v>
      </c>
      <c r="H26" s="189">
        <v>5211.3999999999996</v>
      </c>
      <c r="I26" s="22">
        <v>3.6573665425797319E-2</v>
      </c>
      <c r="J26" s="11"/>
    </row>
    <row r="27" spans="1:10" ht="19.05" customHeight="1" thickBot="1" x14ac:dyDescent="0.35">
      <c r="A27" s="11"/>
      <c r="B27" s="66">
        <v>1132.1743943972754</v>
      </c>
      <c r="C27" s="67">
        <v>1119.9029485615542</v>
      </c>
      <c r="D27" s="71">
        <v>1.0957597577078371E-2</v>
      </c>
      <c r="E27" s="67">
        <v>1180.9977208858072</v>
      </c>
      <c r="F27" s="65" t="s">
        <v>140</v>
      </c>
      <c r="G27" s="66">
        <v>1164.9554415835682</v>
      </c>
      <c r="H27" s="67">
        <v>1135.4419380339871</v>
      </c>
      <c r="I27" s="71">
        <v>2.599296587607447E-2</v>
      </c>
      <c r="J27" s="11"/>
    </row>
    <row r="28" spans="1:10" x14ac:dyDescent="0.3">
      <c r="A28" s="11"/>
      <c r="B28" s="11"/>
      <c r="C28" s="11"/>
      <c r="D28" s="11"/>
      <c r="E28" s="11"/>
      <c r="F28" s="11"/>
      <c r="G28" s="11"/>
      <c r="H28" s="11"/>
      <c r="I28" s="11"/>
      <c r="J28" s="11"/>
    </row>
    <row r="29" spans="1:10" x14ac:dyDescent="0.3"/>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63A36-3498-4B03-B9F2-8BCDD34C77ED}">
  <sheetPr>
    <tabColor rgb="FF00B050"/>
  </sheetPr>
  <dimension ref="A1:K16"/>
  <sheetViews>
    <sheetView showGridLines="0" workbookViewId="0">
      <selection activeCell="G11" sqref="G11"/>
    </sheetView>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21</v>
      </c>
      <c r="C2" s="13" t="s">
        <v>30</v>
      </c>
      <c r="D2" s="14" t="s">
        <v>31</v>
      </c>
      <c r="E2" s="13" t="s">
        <v>32</v>
      </c>
      <c r="F2" s="15" t="s">
        <v>143</v>
      </c>
      <c r="G2" s="12">
        <v>2025</v>
      </c>
      <c r="H2" s="13">
        <v>2024</v>
      </c>
      <c r="I2" s="14" t="s">
        <v>34</v>
      </c>
      <c r="J2" s="11"/>
    </row>
    <row r="3" spans="1:10" ht="19.05" customHeight="1" x14ac:dyDescent="0.3">
      <c r="A3" s="11"/>
      <c r="B3" s="16">
        <v>1773.8899999999999</v>
      </c>
      <c r="C3" s="17">
        <v>1838.5147680110481</v>
      </c>
      <c r="D3" s="18">
        <v>-3.5150529729473412E-2</v>
      </c>
      <c r="E3" s="17">
        <v>1820.3023541550542</v>
      </c>
      <c r="F3" s="48" t="s">
        <v>110</v>
      </c>
      <c r="G3" s="16">
        <v>1798.3060786925801</v>
      </c>
      <c r="H3" s="17">
        <v>1841.5019333231116</v>
      </c>
      <c r="I3" s="18">
        <v>-2.3456860863882878E-2</v>
      </c>
      <c r="J3" s="11"/>
    </row>
    <row r="4" spans="1:10" ht="19.05" customHeight="1" x14ac:dyDescent="0.3">
      <c r="A4" s="11"/>
      <c r="B4" s="24">
        <v>517.36</v>
      </c>
      <c r="C4" s="25">
        <v>565.63294342541371</v>
      </c>
      <c r="D4" s="26">
        <v>-8.5343231837024636E-2</v>
      </c>
      <c r="E4" s="25">
        <v>614.44999409544539</v>
      </c>
      <c r="F4" s="27" t="s">
        <v>135</v>
      </c>
      <c r="G4" s="24">
        <v>579.02</v>
      </c>
      <c r="H4" s="25">
        <v>587.215695443453</v>
      </c>
      <c r="I4" s="26">
        <v>-1.3956873951170179E-2</v>
      </c>
      <c r="J4" s="11"/>
    </row>
    <row r="5" spans="1:10" ht="19.05" customHeight="1" x14ac:dyDescent="0.3">
      <c r="A5" s="11"/>
      <c r="B5" s="24">
        <v>958.00000000000023</v>
      </c>
      <c r="C5" s="25">
        <v>977.84928149168536</v>
      </c>
      <c r="D5" s="26">
        <v>-2.0298917090173174E-2</v>
      </c>
      <c r="E5" s="25">
        <v>970.44719639184495</v>
      </c>
      <c r="F5" s="27" t="s">
        <v>137</v>
      </c>
      <c r="G5" s="24">
        <v>1016.52</v>
      </c>
      <c r="H5" s="25">
        <v>1021.0346957806031</v>
      </c>
      <c r="I5" s="26" t="s">
        <v>67</v>
      </c>
      <c r="J5" s="11"/>
    </row>
    <row r="6" spans="1:10" ht="19.05" customHeight="1" thickBot="1" x14ac:dyDescent="0.35">
      <c r="A6" s="11"/>
      <c r="B6" s="63">
        <v>920.61000000000013</v>
      </c>
      <c r="C6" s="64">
        <v>1127.5288628176811</v>
      </c>
      <c r="D6" s="93">
        <v>-0.18351535791340479</v>
      </c>
      <c r="E6" s="64">
        <v>975.11776150857258</v>
      </c>
      <c r="F6" s="62" t="s">
        <v>99</v>
      </c>
      <c r="G6" s="63">
        <v>962.35000000000014</v>
      </c>
      <c r="H6" s="64">
        <v>767.97119845219265</v>
      </c>
      <c r="I6" s="93">
        <v>0.25310688986718266</v>
      </c>
      <c r="J6" s="11"/>
    </row>
    <row r="7" spans="1:10" ht="19.05" customHeight="1" x14ac:dyDescent="0.3">
      <c r="A7" s="11"/>
      <c r="B7" s="68">
        <v>4169.8600000000006</v>
      </c>
      <c r="C7" s="72">
        <v>4509.5258557458283</v>
      </c>
      <c r="D7" s="70">
        <v>-7.5321855691999451E-2</v>
      </c>
      <c r="E7" s="72">
        <v>4380.3173061509169</v>
      </c>
      <c r="F7" s="69" t="s">
        <v>144</v>
      </c>
      <c r="G7" s="68">
        <v>4356.1960786925802</v>
      </c>
      <c r="H7" s="72">
        <v>4217.7235229993603</v>
      </c>
      <c r="I7" s="70">
        <v>3.28311125511489E-2</v>
      </c>
      <c r="J7" s="11"/>
    </row>
    <row r="8" spans="1:10" ht="19.05" customHeight="1" x14ac:dyDescent="0.3">
      <c r="A8" s="11"/>
      <c r="B8" s="20">
        <v>366.15000000000003</v>
      </c>
      <c r="C8" s="21">
        <v>354</v>
      </c>
      <c r="D8" s="22">
        <v>3.4322033898305238E-2</v>
      </c>
      <c r="E8" s="21">
        <v>343.25946930311937</v>
      </c>
      <c r="F8" s="59" t="s">
        <v>145</v>
      </c>
      <c r="G8" s="20">
        <v>360.88607869258004</v>
      </c>
      <c r="H8" s="21">
        <v>383.72475379191729</v>
      </c>
      <c r="I8" s="22">
        <v>-5.9518378404438299E-2</v>
      </c>
      <c r="J8" s="11"/>
    </row>
    <row r="9" spans="1:10" ht="19.05" customHeight="1" thickBot="1" x14ac:dyDescent="0.35">
      <c r="A9" s="11"/>
      <c r="B9" s="66">
        <v>2557</v>
      </c>
      <c r="C9" s="67">
        <v>2886.7358557458278</v>
      </c>
      <c r="D9" s="71">
        <v>-0.11422446397009745</v>
      </c>
      <c r="E9" s="67">
        <v>2725.2788368477982</v>
      </c>
      <c r="F9" s="65" t="s">
        <v>146</v>
      </c>
      <c r="G9" s="66">
        <v>2719</v>
      </c>
      <c r="H9" s="67">
        <v>2491.5126223114034</v>
      </c>
      <c r="I9" s="71">
        <v>9.1304926834989919E-2</v>
      </c>
      <c r="J9" s="11"/>
    </row>
    <row r="10" spans="1:10" ht="12" customHeight="1" x14ac:dyDescent="0.3">
      <c r="A10" s="11"/>
      <c r="B10" s="86"/>
      <c r="C10" s="86"/>
      <c r="D10" s="115"/>
      <c r="E10" s="86"/>
      <c r="F10" s="86"/>
      <c r="G10" s="86"/>
      <c r="H10" s="86"/>
      <c r="I10" s="115"/>
      <c r="J10" s="11"/>
    </row>
    <row r="11" spans="1:10" ht="35.25" customHeight="1" thickBot="1" x14ac:dyDescent="0.35">
      <c r="A11" s="11"/>
      <c r="B11" s="12" t="s">
        <v>21</v>
      </c>
      <c r="C11" s="13" t="s">
        <v>30</v>
      </c>
      <c r="D11" s="14" t="s">
        <v>31</v>
      </c>
      <c r="E11" s="13" t="s">
        <v>32</v>
      </c>
      <c r="F11" s="15" t="s">
        <v>147</v>
      </c>
      <c r="G11" s="12">
        <v>2025</v>
      </c>
      <c r="H11" s="13">
        <v>2024</v>
      </c>
      <c r="I11" s="14" t="s">
        <v>34</v>
      </c>
      <c r="J11" s="11"/>
    </row>
    <row r="12" spans="1:10" ht="19.05" customHeight="1" x14ac:dyDescent="0.3">
      <c r="A12" s="11"/>
      <c r="B12" s="68">
        <v>984.61494827000001</v>
      </c>
      <c r="C12" s="72">
        <v>975.85057664999999</v>
      </c>
      <c r="D12" s="70">
        <v>8.9812639657265159E-3</v>
      </c>
      <c r="E12" s="72">
        <v>875.19414872099992</v>
      </c>
      <c r="F12" s="69" t="s">
        <v>110</v>
      </c>
      <c r="G12" s="68">
        <v>3776.6813082999997</v>
      </c>
      <c r="H12" s="72">
        <v>3718.9120365509998</v>
      </c>
      <c r="I12" s="70">
        <v>1.5533917226656646E-2</v>
      </c>
      <c r="J12" s="11"/>
    </row>
    <row r="13" spans="1:10" ht="19.05" customHeight="1" x14ac:dyDescent="0.3">
      <c r="A13" s="11"/>
      <c r="B13" s="24">
        <v>774.83450000000016</v>
      </c>
      <c r="C13" s="25">
        <v>773.01610000000005</v>
      </c>
      <c r="D13" s="26" t="s">
        <v>67</v>
      </c>
      <c r="E13" s="25">
        <v>700.56440000000021</v>
      </c>
      <c r="F13" s="27" t="s">
        <v>137</v>
      </c>
      <c r="G13" s="24">
        <v>2991.6315999999997</v>
      </c>
      <c r="H13" s="25">
        <v>2866.5502999999999</v>
      </c>
      <c r="I13" s="26">
        <v>4.3634782895663804E-2</v>
      </c>
      <c r="J13" s="11"/>
    </row>
    <row r="14" spans="1:10" ht="19.05" customHeight="1" thickBot="1" x14ac:dyDescent="0.35">
      <c r="A14" s="11"/>
      <c r="B14" s="41">
        <v>651.15973082885398</v>
      </c>
      <c r="C14" s="42">
        <v>750.72711918680307</v>
      </c>
      <c r="D14" s="43">
        <v>-0.13262793605458356</v>
      </c>
      <c r="E14" s="42">
        <v>737.30223169115493</v>
      </c>
      <c r="F14" s="55" t="s">
        <v>148</v>
      </c>
      <c r="G14" s="41">
        <v>2855.9431863336067</v>
      </c>
      <c r="H14" s="42">
        <v>2929.2327615805079</v>
      </c>
      <c r="I14" s="43">
        <v>-2.5020058565559999E-2</v>
      </c>
      <c r="J14" s="11"/>
    </row>
    <row r="15" spans="1:10" x14ac:dyDescent="0.3">
      <c r="A15" s="11"/>
      <c r="B15" s="11"/>
      <c r="C15" s="11"/>
      <c r="D15" s="11"/>
      <c r="E15" s="11"/>
      <c r="F15" s="11"/>
      <c r="G15" s="11"/>
      <c r="H15" s="11"/>
      <c r="I15" s="11"/>
      <c r="J15" s="11"/>
    </row>
    <row r="16" spans="1:10" x14ac:dyDescent="0.3"/>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8C525-1772-4708-B8E4-577ADFFD7FAC}">
  <sheetPr>
    <tabColor rgb="FF00B050"/>
  </sheetPr>
  <dimension ref="A1:R14"/>
  <sheetViews>
    <sheetView showGridLines="0" workbookViewId="0">
      <selection activeCell="B3" sqref="B3"/>
    </sheetView>
  </sheetViews>
  <sheetFormatPr defaultColWidth="0" defaultRowHeight="14.4" zeroHeight="1" x14ac:dyDescent="0.3"/>
  <cols>
    <col min="1" max="1" width="2.5546875" customWidth="1"/>
    <col min="2" max="2" width="40" customWidth="1"/>
    <col min="3" max="3" width="0.77734375" customWidth="1"/>
    <col min="4" max="9" width="9.21875" customWidth="1"/>
    <col min="10" max="10" width="0.77734375" customWidth="1"/>
    <col min="11" max="16" width="9.21875" customWidth="1"/>
    <col min="17" max="17" width="2.5546875" customWidth="1"/>
    <col min="18" max="18" width="9.21875" customWidth="1"/>
    <col min="19" max="16384" width="9.21875" hidden="1"/>
  </cols>
  <sheetData>
    <row r="1" spans="1:17" x14ac:dyDescent="0.3">
      <c r="A1" s="11"/>
      <c r="B1" s="11"/>
      <c r="C1" s="11"/>
      <c r="D1" s="11"/>
      <c r="E1" s="11"/>
      <c r="F1" s="11"/>
      <c r="G1" s="11"/>
      <c r="H1" s="11"/>
      <c r="I1" s="11"/>
      <c r="J1" s="11"/>
      <c r="K1" s="11"/>
      <c r="L1" s="11"/>
      <c r="M1" s="11"/>
      <c r="N1" s="11"/>
      <c r="O1" s="11"/>
      <c r="P1" s="11"/>
      <c r="Q1" s="11"/>
    </row>
    <row r="2" spans="1:17" ht="19.05" customHeight="1" thickBot="1" x14ac:dyDescent="0.35">
      <c r="A2" s="11"/>
      <c r="B2" s="204"/>
      <c r="C2" s="190"/>
      <c r="D2" s="330" t="s">
        <v>21</v>
      </c>
      <c r="E2" s="330"/>
      <c r="F2" s="330"/>
      <c r="G2" s="330"/>
      <c r="H2" s="330"/>
      <c r="I2" s="330"/>
      <c r="K2" s="330" t="s">
        <v>30</v>
      </c>
      <c r="L2" s="330"/>
      <c r="M2" s="330"/>
      <c r="N2" s="330"/>
      <c r="O2" s="330"/>
      <c r="P2" s="330"/>
      <c r="Q2" s="11"/>
    </row>
    <row r="3" spans="1:17" ht="25.5" customHeight="1" thickBot="1" x14ac:dyDescent="0.35">
      <c r="A3" s="11"/>
      <c r="B3" s="293" t="s">
        <v>149</v>
      </c>
      <c r="C3" s="128"/>
      <c r="D3" s="194" t="s">
        <v>150</v>
      </c>
      <c r="E3" s="194" t="s">
        <v>151</v>
      </c>
      <c r="F3" s="194" t="s">
        <v>152</v>
      </c>
      <c r="G3" s="194" t="s">
        <v>153</v>
      </c>
      <c r="H3" s="194" t="s">
        <v>154</v>
      </c>
      <c r="I3" s="195" t="s">
        <v>155</v>
      </c>
      <c r="K3" s="194" t="s">
        <v>150</v>
      </c>
      <c r="L3" s="194" t="s">
        <v>151</v>
      </c>
      <c r="M3" s="194" t="s">
        <v>152</v>
      </c>
      <c r="N3" s="194" t="s">
        <v>153</v>
      </c>
      <c r="O3" s="194" t="s">
        <v>154</v>
      </c>
      <c r="P3" s="195" t="s">
        <v>155</v>
      </c>
      <c r="Q3" s="11"/>
    </row>
    <row r="4" spans="1:17" ht="19.05" customHeight="1" x14ac:dyDescent="0.3">
      <c r="A4" s="11"/>
      <c r="B4" s="196" t="s">
        <v>97</v>
      </c>
      <c r="C4" s="116"/>
      <c r="D4" s="117">
        <v>0.23326953000000003</v>
      </c>
      <c r="E4" s="117">
        <v>0.33528499999999994</v>
      </c>
      <c r="F4" s="117" t="s">
        <v>67</v>
      </c>
      <c r="G4" s="117">
        <v>1.3738371299999996</v>
      </c>
      <c r="H4" s="117">
        <v>1.1699999999999995E-2</v>
      </c>
      <c r="I4" s="118">
        <v>1.9540916599999998</v>
      </c>
      <c r="J4" s="116"/>
      <c r="K4" s="117">
        <v>0.2825875000000001</v>
      </c>
      <c r="L4" s="117">
        <v>0.19615600000000005</v>
      </c>
      <c r="M4" s="117" t="s">
        <v>67</v>
      </c>
      <c r="N4" s="117">
        <v>0.61394000000000004</v>
      </c>
      <c r="O4" s="117">
        <v>1.1474999999999994E-2</v>
      </c>
      <c r="P4" s="118">
        <v>1.1041585000000003</v>
      </c>
      <c r="Q4" s="11"/>
    </row>
    <row r="5" spans="1:17" ht="19.05" customHeight="1" x14ac:dyDescent="0.3">
      <c r="A5" s="11"/>
      <c r="B5" s="197" t="s">
        <v>98</v>
      </c>
      <c r="C5" s="116"/>
      <c r="D5" s="119">
        <v>0.13771250694105605</v>
      </c>
      <c r="E5" s="119">
        <v>0.51517355614999993</v>
      </c>
      <c r="F5" s="119">
        <v>0.32711108395112248</v>
      </c>
      <c r="G5" s="119">
        <v>1.9028797000000004</v>
      </c>
      <c r="H5" s="119">
        <v>3.8627934100000018E-2</v>
      </c>
      <c r="I5" s="120">
        <v>2.921504781142179</v>
      </c>
      <c r="J5" s="116"/>
      <c r="K5" s="119">
        <v>0.2365494244043348</v>
      </c>
      <c r="L5" s="119">
        <v>0.43730804060999995</v>
      </c>
      <c r="M5" s="119">
        <v>0.22559782484738231</v>
      </c>
      <c r="N5" s="119">
        <v>1.5133828999999999</v>
      </c>
      <c r="O5" s="119">
        <v>7.7872263499999997E-2</v>
      </c>
      <c r="P5" s="120">
        <v>2.4907104533617175</v>
      </c>
      <c r="Q5" s="11"/>
    </row>
    <row r="6" spans="1:17" ht="19.05" customHeight="1" x14ac:dyDescent="0.3">
      <c r="A6" s="11"/>
      <c r="B6" s="197" t="s">
        <v>135</v>
      </c>
      <c r="C6" s="116"/>
      <c r="D6" s="119">
        <v>2.1940771800000002E-2</v>
      </c>
      <c r="E6" s="119" t="s">
        <v>67</v>
      </c>
      <c r="F6" s="119" t="s">
        <v>67</v>
      </c>
      <c r="G6" s="119" t="s">
        <v>67</v>
      </c>
      <c r="H6" s="119">
        <v>0.12659248000000003</v>
      </c>
      <c r="I6" s="120">
        <v>0.14853325180000002</v>
      </c>
      <c r="J6" s="116"/>
      <c r="K6" s="119">
        <v>1.5048188400000001E-2</v>
      </c>
      <c r="L6" s="119" t="s">
        <v>67</v>
      </c>
      <c r="M6" s="119" t="s">
        <v>67</v>
      </c>
      <c r="N6" s="119" t="s">
        <v>67</v>
      </c>
      <c r="O6" s="119">
        <v>0.11219376</v>
      </c>
      <c r="P6" s="120">
        <v>0.1272419484</v>
      </c>
      <c r="Q6" s="11"/>
    </row>
    <row r="7" spans="1:17" ht="19.05" customHeight="1" x14ac:dyDescent="0.3">
      <c r="A7" s="11"/>
      <c r="B7" s="197" t="s">
        <v>156</v>
      </c>
      <c r="C7" s="116"/>
      <c r="D7" s="119">
        <v>0.2182021882038066</v>
      </c>
      <c r="E7" s="119" t="s">
        <v>67</v>
      </c>
      <c r="F7" s="119" t="s">
        <v>67</v>
      </c>
      <c r="G7" s="119">
        <v>0.22700000000000001</v>
      </c>
      <c r="H7" s="119" t="s">
        <v>67</v>
      </c>
      <c r="I7" s="120">
        <v>0.44520218820380658</v>
      </c>
      <c r="J7" s="116"/>
      <c r="K7" s="119">
        <v>0.27133395753412853</v>
      </c>
      <c r="L7" s="119" t="s">
        <v>67</v>
      </c>
      <c r="M7" s="119" t="s">
        <v>67</v>
      </c>
      <c r="N7" s="119">
        <v>0.27475085157999996</v>
      </c>
      <c r="O7" s="119" t="s">
        <v>67</v>
      </c>
      <c r="P7" s="120">
        <v>0.5460848091141286</v>
      </c>
      <c r="Q7" s="11"/>
    </row>
    <row r="8" spans="1:17" ht="19.05" customHeight="1" x14ac:dyDescent="0.3">
      <c r="A8" s="11"/>
      <c r="B8" s="197" t="s">
        <v>157</v>
      </c>
      <c r="C8" s="116"/>
      <c r="D8" s="119">
        <v>1.0379008558512381</v>
      </c>
      <c r="E8" s="119">
        <v>0.54985200000000012</v>
      </c>
      <c r="F8" s="119" t="s">
        <v>67</v>
      </c>
      <c r="G8" s="119">
        <v>1.0298299999999998</v>
      </c>
      <c r="H8" s="119" t="s">
        <v>67</v>
      </c>
      <c r="I8" s="120">
        <v>2.617582855851238</v>
      </c>
      <c r="J8" s="116"/>
      <c r="K8" s="119">
        <v>1.4291220274499243</v>
      </c>
      <c r="L8" s="119">
        <v>0.46457573586409434</v>
      </c>
      <c r="M8" s="119" t="s">
        <v>67</v>
      </c>
      <c r="N8" s="119">
        <v>2.0843600000000007</v>
      </c>
      <c r="O8" s="119" t="s">
        <v>67</v>
      </c>
      <c r="P8" s="120">
        <v>3.9780577633140193</v>
      </c>
      <c r="Q8" s="11"/>
    </row>
    <row r="9" spans="1:17" ht="19.05" customHeight="1" x14ac:dyDescent="0.3">
      <c r="A9" s="11"/>
      <c r="B9" s="197" t="s">
        <v>158</v>
      </c>
      <c r="C9" s="116"/>
      <c r="D9" s="119">
        <v>0.140538992</v>
      </c>
      <c r="E9" s="119">
        <v>1.1758681722980027</v>
      </c>
      <c r="F9" s="119" t="s">
        <v>67</v>
      </c>
      <c r="G9" s="119" t="s">
        <v>67</v>
      </c>
      <c r="H9" s="119" t="s">
        <v>67</v>
      </c>
      <c r="I9" s="120">
        <v>1.3164071642980026</v>
      </c>
      <c r="J9" s="116"/>
      <c r="K9" s="119">
        <v>0.10664254751941531</v>
      </c>
      <c r="L9" s="119">
        <v>1.0396809181200002</v>
      </c>
      <c r="M9" s="119" t="s">
        <v>67</v>
      </c>
      <c r="N9" s="119" t="s">
        <v>67</v>
      </c>
      <c r="O9" s="119" t="s">
        <v>67</v>
      </c>
      <c r="P9" s="120">
        <v>1.1463234656394155</v>
      </c>
      <c r="Q9" s="11"/>
    </row>
    <row r="10" spans="1:17" ht="19.05" customHeight="1" x14ac:dyDescent="0.3">
      <c r="A10" s="11"/>
      <c r="B10" s="197" t="s">
        <v>159</v>
      </c>
      <c r="C10" s="116"/>
      <c r="D10" s="119">
        <v>2.4614717633339995</v>
      </c>
      <c r="E10" s="119">
        <v>0.19507861835899978</v>
      </c>
      <c r="F10" s="119" t="s">
        <v>67</v>
      </c>
      <c r="G10" s="119" t="s">
        <v>67</v>
      </c>
      <c r="H10" s="119" t="s">
        <v>67</v>
      </c>
      <c r="I10" s="120">
        <v>2.6565503816929996</v>
      </c>
      <c r="J10" s="116"/>
      <c r="K10" s="119">
        <v>2.2485078761668804</v>
      </c>
      <c r="L10" s="119">
        <v>0.50432677362600031</v>
      </c>
      <c r="M10" s="119" t="s">
        <v>67</v>
      </c>
      <c r="N10" s="119" t="s">
        <v>67</v>
      </c>
      <c r="O10" s="119" t="s">
        <v>67</v>
      </c>
      <c r="P10" s="120">
        <v>2.7528346497928804</v>
      </c>
      <c r="Q10" s="11"/>
    </row>
    <row r="11" spans="1:17" ht="19.05" customHeight="1" thickBot="1" x14ac:dyDescent="0.35">
      <c r="A11" s="11"/>
      <c r="B11" s="198" t="s">
        <v>160</v>
      </c>
      <c r="C11" s="116"/>
      <c r="D11" s="121">
        <v>0.32271570632080054</v>
      </c>
      <c r="E11" s="121">
        <v>8.2705014000000014E-3</v>
      </c>
      <c r="F11" s="121">
        <v>0.22260447359999994</v>
      </c>
      <c r="G11" s="121" t="s">
        <v>67</v>
      </c>
      <c r="H11" s="121" t="s">
        <v>67</v>
      </c>
      <c r="I11" s="122">
        <v>0.55359068132080047</v>
      </c>
      <c r="J11" s="116"/>
      <c r="K11" s="121">
        <v>0.44536275175036871</v>
      </c>
      <c r="L11" s="121">
        <v>4.4227616999999667E-3</v>
      </c>
      <c r="M11" s="121">
        <v>4.8472537600000011E-2</v>
      </c>
      <c r="N11" s="121" t="s">
        <v>67</v>
      </c>
      <c r="O11" s="121" t="s">
        <v>67</v>
      </c>
      <c r="P11" s="122">
        <v>0.49825805105036869</v>
      </c>
      <c r="Q11" s="11"/>
    </row>
    <row r="12" spans="1:17" ht="19.05" customHeight="1" thickBot="1" x14ac:dyDescent="0.35">
      <c r="A12" s="11"/>
      <c r="B12" s="199" t="s">
        <v>155</v>
      </c>
      <c r="C12" s="116"/>
      <c r="D12" s="123">
        <v>4.5737523144509016</v>
      </c>
      <c r="E12" s="123">
        <v>2.7795278482070027</v>
      </c>
      <c r="F12" s="123">
        <v>0.54971555755112245</v>
      </c>
      <c r="G12" s="123">
        <v>4.5335468299999997</v>
      </c>
      <c r="H12" s="123">
        <v>0.17692041410000003</v>
      </c>
      <c r="I12" s="123">
        <v>12.613462964309026</v>
      </c>
      <c r="J12" s="116"/>
      <c r="K12" s="123">
        <v>5.0351542732250527</v>
      </c>
      <c r="L12" s="123">
        <v>2.6464702299200944</v>
      </c>
      <c r="M12" s="123">
        <v>0.27407036244738231</v>
      </c>
      <c r="N12" s="123">
        <v>4.4864337515800008</v>
      </c>
      <c r="O12" s="123">
        <v>0.2015410235</v>
      </c>
      <c r="P12" s="123">
        <v>12.643669640672529</v>
      </c>
      <c r="Q12" s="11"/>
    </row>
    <row r="13" spans="1:17" x14ac:dyDescent="0.3">
      <c r="A13" s="11"/>
      <c r="B13" s="11"/>
      <c r="C13" s="11"/>
      <c r="D13" s="11"/>
      <c r="E13" s="11"/>
      <c r="F13" s="11"/>
      <c r="G13" s="11"/>
      <c r="H13" s="11"/>
      <c r="I13" s="11"/>
      <c r="J13" s="11"/>
      <c r="K13" s="11"/>
      <c r="L13" s="11"/>
      <c r="M13" s="11"/>
      <c r="N13" s="11"/>
      <c r="O13" s="11"/>
      <c r="P13" s="11"/>
      <c r="Q13" s="11"/>
    </row>
    <row r="14" spans="1:17" x14ac:dyDescent="0.3"/>
  </sheetData>
  <mergeCells count="2">
    <mergeCell ref="D2:I2"/>
    <mergeCell ref="K2:P2"/>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0ED72A-EF2A-4C34-A1D3-2487B86703C9}">
  <sheetPr>
    <tabColor rgb="FF00B050"/>
  </sheetPr>
  <dimension ref="A1:R38"/>
  <sheetViews>
    <sheetView showGridLines="0" tabSelected="1" workbookViewId="0">
      <selection activeCell="K9" sqref="K9"/>
    </sheetView>
  </sheetViews>
  <sheetFormatPr defaultColWidth="0" defaultRowHeight="14.55" customHeight="1" zeroHeight="1" x14ac:dyDescent="0.3"/>
  <cols>
    <col min="1" max="1" width="2.5546875" customWidth="1"/>
    <col min="2" max="2" width="40" customWidth="1"/>
    <col min="3" max="3" width="0.77734375" customWidth="1"/>
    <col min="4" max="9" width="9.21875" customWidth="1"/>
    <col min="10" max="10" width="0.77734375" customWidth="1"/>
    <col min="11" max="16" width="9.21875" customWidth="1"/>
    <col min="17" max="17" width="2.5546875" customWidth="1"/>
    <col min="18" max="18" width="9.21875" customWidth="1"/>
    <col min="19" max="16384" width="9.21875" hidden="1"/>
  </cols>
  <sheetData>
    <row r="1" spans="1:17" ht="14.4" x14ac:dyDescent="0.3">
      <c r="A1" s="11"/>
      <c r="B1" s="11"/>
      <c r="C1" s="11"/>
      <c r="D1" s="11"/>
      <c r="E1" s="11"/>
      <c r="F1" s="11"/>
      <c r="G1" s="11"/>
      <c r="H1" s="11"/>
      <c r="I1" s="11"/>
      <c r="J1" s="11"/>
      <c r="K1" s="11"/>
      <c r="L1" s="11"/>
      <c r="M1" s="11"/>
      <c r="N1" s="11"/>
      <c r="O1" s="11"/>
      <c r="P1" s="11"/>
      <c r="Q1" s="11"/>
    </row>
    <row r="2" spans="1:17" ht="19.05" customHeight="1" thickBot="1" x14ac:dyDescent="0.35">
      <c r="A2" s="11"/>
      <c r="B2" s="204"/>
      <c r="C2" s="190"/>
      <c r="D2" s="330" t="s">
        <v>21</v>
      </c>
      <c r="E2" s="330"/>
      <c r="F2" s="330"/>
      <c r="G2" s="330"/>
      <c r="H2" s="330"/>
      <c r="I2" s="330"/>
      <c r="K2" s="330" t="s">
        <v>30</v>
      </c>
      <c r="L2" s="330"/>
      <c r="M2" s="330"/>
      <c r="N2" s="330"/>
      <c r="O2" s="330"/>
      <c r="P2" s="330"/>
      <c r="Q2" s="11"/>
    </row>
    <row r="3" spans="1:17" ht="25.5" customHeight="1" thickBot="1" x14ac:dyDescent="0.35">
      <c r="A3" s="11"/>
      <c r="B3" s="293" t="s">
        <v>161</v>
      </c>
      <c r="C3" s="128">
        <v>0</v>
      </c>
      <c r="D3" s="194" t="s">
        <v>150</v>
      </c>
      <c r="E3" s="194" t="s">
        <v>151</v>
      </c>
      <c r="F3" s="194" t="s">
        <v>152</v>
      </c>
      <c r="G3" s="194" t="s">
        <v>153</v>
      </c>
      <c r="H3" s="194" t="s">
        <v>154</v>
      </c>
      <c r="I3" s="195" t="s">
        <v>155</v>
      </c>
      <c r="K3" s="194" t="s">
        <v>150</v>
      </c>
      <c r="L3" s="194" t="s">
        <v>151</v>
      </c>
      <c r="M3" s="194" t="s">
        <v>152</v>
      </c>
      <c r="N3" s="194" t="s">
        <v>153</v>
      </c>
      <c r="O3" s="194" t="s">
        <v>154</v>
      </c>
      <c r="P3" s="195" t="s">
        <v>155</v>
      </c>
      <c r="Q3" s="11"/>
    </row>
    <row r="4" spans="1:17" ht="19.05" customHeight="1" x14ac:dyDescent="0.3">
      <c r="A4" s="11"/>
      <c r="B4" s="196" t="s">
        <v>97</v>
      </c>
      <c r="C4" s="116"/>
      <c r="D4" s="117">
        <v>0.82371781341480499</v>
      </c>
      <c r="E4" s="117">
        <v>0.53092868749999989</v>
      </c>
      <c r="F4" s="117" t="s">
        <v>67</v>
      </c>
      <c r="G4" s="117">
        <v>2.6516799999999998</v>
      </c>
      <c r="H4" s="117">
        <v>0.19281395600000001</v>
      </c>
      <c r="I4" s="118">
        <v>4.1991404569148054</v>
      </c>
      <c r="J4" s="116"/>
      <c r="K4" s="117">
        <v>0.72455383734280476</v>
      </c>
      <c r="L4" s="117">
        <v>0.52512867649999984</v>
      </c>
      <c r="M4" s="117" t="s">
        <v>67</v>
      </c>
      <c r="N4" s="117">
        <v>2.6516799999999998</v>
      </c>
      <c r="O4" s="117">
        <v>0.19197395600000003</v>
      </c>
      <c r="P4" s="118">
        <v>4.0933364698428045</v>
      </c>
      <c r="Q4" s="11"/>
    </row>
    <row r="5" spans="1:17" ht="19.05" customHeight="1" x14ac:dyDescent="0.3">
      <c r="A5" s="11"/>
      <c r="B5" s="197" t="s">
        <v>98</v>
      </c>
      <c r="C5" s="116"/>
      <c r="D5" s="119">
        <v>0.58075214999999991</v>
      </c>
      <c r="E5" s="119">
        <v>0.99277965000000001</v>
      </c>
      <c r="F5" s="119">
        <v>0.29070000000000001</v>
      </c>
      <c r="G5" s="119">
        <v>2.0627999999999997</v>
      </c>
      <c r="H5" s="119">
        <v>0.14795</v>
      </c>
      <c r="I5" s="120">
        <v>4.0749817999999998</v>
      </c>
      <c r="J5" s="116"/>
      <c r="K5" s="119">
        <v>0.60311000000000003</v>
      </c>
      <c r="L5" s="119">
        <v>1.0553796499999999</v>
      </c>
      <c r="M5" s="119">
        <v>0.29070000000000001</v>
      </c>
      <c r="N5" s="119">
        <v>2.0627999999999997</v>
      </c>
      <c r="O5" s="119">
        <v>0.16417000000000001</v>
      </c>
      <c r="P5" s="120">
        <v>4.1761596499999998</v>
      </c>
      <c r="Q5" s="11"/>
    </row>
    <row r="6" spans="1:17" ht="19.05" customHeight="1" x14ac:dyDescent="0.3">
      <c r="A6" s="11"/>
      <c r="B6" s="197" t="s">
        <v>135</v>
      </c>
      <c r="C6" s="116"/>
      <c r="D6" s="119">
        <v>0.10899579199999999</v>
      </c>
      <c r="E6" s="119" t="s">
        <v>67</v>
      </c>
      <c r="F6" s="119" t="s">
        <v>67</v>
      </c>
      <c r="G6" s="119" t="s">
        <v>67</v>
      </c>
      <c r="H6" s="119">
        <v>0.10815000000000001</v>
      </c>
      <c r="I6" s="120">
        <v>0.217145792</v>
      </c>
      <c r="J6" s="116"/>
      <c r="K6" s="119">
        <v>3.3395792000000001E-2</v>
      </c>
      <c r="L6" s="119" t="s">
        <v>67</v>
      </c>
      <c r="M6" s="119" t="s">
        <v>67</v>
      </c>
      <c r="N6" s="119" t="s">
        <v>67</v>
      </c>
      <c r="O6" s="119">
        <v>7.1400000000000005E-2</v>
      </c>
      <c r="P6" s="120">
        <v>0.10479579200000001</v>
      </c>
      <c r="Q6" s="11"/>
    </row>
    <row r="7" spans="1:17" ht="19.05" customHeight="1" x14ac:dyDescent="0.3">
      <c r="A7" s="11"/>
      <c r="B7" s="197" t="s">
        <v>156</v>
      </c>
      <c r="C7" s="116"/>
      <c r="D7" s="119">
        <v>0.49848511499999992</v>
      </c>
      <c r="E7" s="119" t="s">
        <v>67</v>
      </c>
      <c r="F7" s="119" t="s">
        <v>67</v>
      </c>
      <c r="G7" s="119">
        <v>0.318</v>
      </c>
      <c r="H7" s="119" t="s">
        <v>67</v>
      </c>
      <c r="I7" s="120">
        <v>0.81648511499999998</v>
      </c>
      <c r="J7" s="116"/>
      <c r="K7" s="119">
        <v>0.48923685499999991</v>
      </c>
      <c r="L7" s="119" t="s">
        <v>67</v>
      </c>
      <c r="M7" s="119" t="s">
        <v>67</v>
      </c>
      <c r="N7" s="119">
        <v>0.318</v>
      </c>
      <c r="O7" s="119" t="s">
        <v>67</v>
      </c>
      <c r="P7" s="120">
        <v>0.80723685499999986</v>
      </c>
      <c r="Q7" s="11"/>
    </row>
    <row r="8" spans="1:17" ht="19.05" customHeight="1" x14ac:dyDescent="0.3">
      <c r="A8" s="11"/>
      <c r="B8" s="197" t="s">
        <v>157</v>
      </c>
      <c r="C8" s="116"/>
      <c r="D8" s="119">
        <v>3.0487716301640004</v>
      </c>
      <c r="E8" s="119">
        <v>0.86472755560961212</v>
      </c>
      <c r="F8" s="119" t="s">
        <v>67</v>
      </c>
      <c r="G8" s="119">
        <v>1.9884999999999999</v>
      </c>
      <c r="H8" s="119">
        <v>0.53509400000000007</v>
      </c>
      <c r="I8" s="120">
        <v>6.4370931857736124</v>
      </c>
      <c r="J8" s="116"/>
      <c r="K8" s="119">
        <v>3.2670242851640001</v>
      </c>
      <c r="L8" s="119">
        <v>0.86472755560961212</v>
      </c>
      <c r="M8" s="119" t="s">
        <v>67</v>
      </c>
      <c r="N8" s="119">
        <v>1.4955000000000001</v>
      </c>
      <c r="O8" s="119">
        <v>0.53509400000000007</v>
      </c>
      <c r="P8" s="120">
        <v>6.1623458407736127</v>
      </c>
      <c r="Q8" s="11"/>
    </row>
    <row r="9" spans="1:17" ht="19.05" customHeight="1" x14ac:dyDescent="0.3">
      <c r="A9" s="11"/>
      <c r="B9" s="197" t="s">
        <v>158</v>
      </c>
      <c r="C9" s="116"/>
      <c r="D9" s="119">
        <v>0.50782646353000016</v>
      </c>
      <c r="E9" s="119">
        <v>1.1630785398000003</v>
      </c>
      <c r="F9" s="119" t="s">
        <v>67</v>
      </c>
      <c r="G9" s="119" t="s">
        <v>67</v>
      </c>
      <c r="H9" s="119" t="s">
        <v>67</v>
      </c>
      <c r="I9" s="120">
        <v>1.6709050033300004</v>
      </c>
      <c r="J9" s="116"/>
      <c r="K9" s="119">
        <v>0.43145948953000013</v>
      </c>
      <c r="L9" s="119">
        <v>1.1071169558000002</v>
      </c>
      <c r="M9" s="119" t="s">
        <v>67</v>
      </c>
      <c r="N9" s="119" t="s">
        <v>67</v>
      </c>
      <c r="O9" s="119" t="s">
        <v>67</v>
      </c>
      <c r="P9" s="120">
        <v>1.5385764453300004</v>
      </c>
      <c r="Q9" s="11"/>
    </row>
    <row r="10" spans="1:17" ht="19.05" customHeight="1" x14ac:dyDescent="0.3">
      <c r="A10" s="11"/>
      <c r="B10" s="197" t="s">
        <v>159</v>
      </c>
      <c r="C10" s="116"/>
      <c r="D10" s="119">
        <v>6.6697979539099528</v>
      </c>
      <c r="E10" s="119">
        <v>0.57718630043799357</v>
      </c>
      <c r="F10" s="119" t="s">
        <v>67</v>
      </c>
      <c r="G10" s="119" t="s">
        <v>67</v>
      </c>
      <c r="H10" s="119" t="s">
        <v>67</v>
      </c>
      <c r="I10" s="120">
        <v>7.2469842543479466</v>
      </c>
      <c r="J10" s="116"/>
      <c r="K10" s="119">
        <v>6.3521358370899996</v>
      </c>
      <c r="L10" s="119">
        <v>0.62029887278000007</v>
      </c>
      <c r="M10" s="119" t="s">
        <v>67</v>
      </c>
      <c r="N10" s="119" t="s">
        <v>67</v>
      </c>
      <c r="O10" s="119" t="s">
        <v>67</v>
      </c>
      <c r="P10" s="120">
        <v>6.9724347098699999</v>
      </c>
      <c r="Q10" s="11"/>
    </row>
    <row r="11" spans="1:17" ht="19.05" customHeight="1" thickBot="1" x14ac:dyDescent="0.35">
      <c r="A11" s="11"/>
      <c r="B11" s="198" t="s">
        <v>160</v>
      </c>
      <c r="C11" s="116"/>
      <c r="D11" s="121">
        <v>1.1783964534000007</v>
      </c>
      <c r="E11" s="121">
        <v>1.1690000000000055E-2</v>
      </c>
      <c r="F11" s="121">
        <v>0.18854400000000002</v>
      </c>
      <c r="G11" s="121" t="s">
        <v>67</v>
      </c>
      <c r="H11" s="121" t="s">
        <v>67</v>
      </c>
      <c r="I11" s="122">
        <v>1.3786304534000007</v>
      </c>
      <c r="J11" s="116"/>
      <c r="K11" s="121">
        <v>1.1240313347999999</v>
      </c>
      <c r="L11" s="121">
        <v>1.1690000000000055E-2</v>
      </c>
      <c r="M11" s="121">
        <v>0.18854400000000002</v>
      </c>
      <c r="N11" s="121" t="s">
        <v>67</v>
      </c>
      <c r="O11" s="121" t="s">
        <v>67</v>
      </c>
      <c r="P11" s="122">
        <v>1.3242653348000002</v>
      </c>
      <c r="Q11" s="11"/>
    </row>
    <row r="12" spans="1:17" ht="19.05" customHeight="1" thickBot="1" x14ac:dyDescent="0.35">
      <c r="A12" s="11"/>
      <c r="B12" s="199" t="s">
        <v>155</v>
      </c>
      <c r="C12" s="116"/>
      <c r="D12" s="123">
        <v>13.416743371418757</v>
      </c>
      <c r="E12" s="123">
        <v>4.1403907333476058</v>
      </c>
      <c r="F12" s="123">
        <v>0.479244</v>
      </c>
      <c r="G12" s="123">
        <v>7.0209799999999998</v>
      </c>
      <c r="H12" s="123">
        <v>0.98400795600000002</v>
      </c>
      <c r="I12" s="123">
        <v>26.041366060766361</v>
      </c>
      <c r="J12" s="116"/>
      <c r="K12" s="123">
        <v>13.024947430926805</v>
      </c>
      <c r="L12" s="123">
        <v>4.1843417106896119</v>
      </c>
      <c r="M12" s="123">
        <v>0.479244</v>
      </c>
      <c r="N12" s="123">
        <v>6.5279799999999994</v>
      </c>
      <c r="O12" s="123">
        <v>0.96263795600000002</v>
      </c>
      <c r="P12" s="123">
        <v>25.179151097616419</v>
      </c>
      <c r="Q12" s="11"/>
    </row>
    <row r="13" spans="1:17" ht="14.4" x14ac:dyDescent="0.3">
      <c r="A13" s="11"/>
      <c r="B13" s="11"/>
      <c r="C13" s="11"/>
      <c r="D13" s="11"/>
      <c r="E13" s="11"/>
      <c r="F13" s="11"/>
      <c r="G13" s="11"/>
      <c r="H13" s="11"/>
      <c r="I13" s="11"/>
      <c r="J13" s="11"/>
      <c r="K13" s="11"/>
      <c r="L13" s="11"/>
      <c r="M13" s="11"/>
      <c r="N13" s="11"/>
      <c r="O13" s="11"/>
      <c r="P13" s="11"/>
      <c r="Q13" s="11"/>
    </row>
    <row r="14" spans="1:17" ht="14.4" x14ac:dyDescent="0.3"/>
    <row r="15" spans="1:17" ht="14.4" hidden="1" x14ac:dyDescent="0.3"/>
    <row r="16" spans="1:17" ht="14.4" hidden="1" x14ac:dyDescent="0.3"/>
    <row r="17" ht="14.4" hidden="1" x14ac:dyDescent="0.3"/>
    <row r="18" ht="14.4" hidden="1" x14ac:dyDescent="0.3"/>
    <row r="19" ht="14.4" hidden="1" x14ac:dyDescent="0.3"/>
    <row r="20" ht="14.4" hidden="1" x14ac:dyDescent="0.3"/>
    <row r="21" ht="14.4" hidden="1" x14ac:dyDescent="0.3"/>
    <row r="22" ht="14.4" hidden="1" x14ac:dyDescent="0.3"/>
    <row r="23" ht="14.4" hidden="1" x14ac:dyDescent="0.3"/>
    <row r="24" ht="14.4" hidden="1" x14ac:dyDescent="0.3"/>
    <row r="25" ht="14.4" hidden="1" x14ac:dyDescent="0.3"/>
    <row r="26" ht="14.4" hidden="1" x14ac:dyDescent="0.3"/>
    <row r="27" ht="14.4" hidden="1" x14ac:dyDescent="0.3"/>
    <row r="28" ht="14.4" hidden="1" x14ac:dyDescent="0.3"/>
    <row r="29" ht="14.4" hidden="1" x14ac:dyDescent="0.3"/>
    <row r="30" ht="14.4" hidden="1" x14ac:dyDescent="0.3"/>
    <row r="31" ht="14.4" hidden="1" x14ac:dyDescent="0.3"/>
    <row r="32" ht="14.4" hidden="1" x14ac:dyDescent="0.3"/>
    <row r="33" ht="14.4" hidden="1" x14ac:dyDescent="0.3"/>
    <row r="34" ht="14.4" hidden="1" x14ac:dyDescent="0.3"/>
    <row r="35" ht="14.4" hidden="1" x14ac:dyDescent="0.3"/>
    <row r="36" ht="14.4" hidden="1" x14ac:dyDescent="0.3"/>
    <row r="37" ht="14.4" hidden="1" x14ac:dyDescent="0.3"/>
    <row r="38" ht="14.4" hidden="1" x14ac:dyDescent="0.3"/>
  </sheetData>
  <mergeCells count="2">
    <mergeCell ref="D2:I2"/>
    <mergeCell ref="K2:P2"/>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FB8E9-A90C-4FD3-93BA-511157A4B89C}">
  <sheetPr>
    <tabColor rgb="FF00B050"/>
  </sheetPr>
  <dimension ref="A1:P38"/>
  <sheetViews>
    <sheetView showGridLines="0" workbookViewId="0">
      <selection activeCell="N18" sqref="N18"/>
    </sheetView>
  </sheetViews>
  <sheetFormatPr defaultColWidth="0" defaultRowHeight="14.4" zeroHeight="1" x14ac:dyDescent="0.3"/>
  <cols>
    <col min="1" max="1" width="2.5546875" customWidth="1"/>
    <col min="2" max="2" width="42.77734375" customWidth="1"/>
    <col min="3" max="3" width="0.77734375" customWidth="1"/>
    <col min="4" max="8" width="9.21875" customWidth="1"/>
    <col min="9" max="9" width="0.77734375" customWidth="1"/>
    <col min="10" max="14" width="9.21875" customWidth="1"/>
    <col min="15" max="15" width="2.5546875" customWidth="1"/>
    <col min="16" max="16" width="9.21875" customWidth="1"/>
    <col min="17" max="16384" width="9.21875" hidden="1"/>
  </cols>
  <sheetData>
    <row r="1" spans="1:15" x14ac:dyDescent="0.3">
      <c r="A1" s="11"/>
      <c r="B1" s="11"/>
      <c r="C1" s="11"/>
      <c r="D1" s="11"/>
      <c r="E1" s="11"/>
      <c r="F1" s="11"/>
      <c r="G1" s="11"/>
      <c r="H1" s="11"/>
      <c r="I1" s="11"/>
      <c r="J1" s="11"/>
      <c r="K1" s="11"/>
      <c r="L1" s="11"/>
      <c r="M1" s="11"/>
      <c r="N1" s="11"/>
      <c r="O1" s="11"/>
    </row>
    <row r="2" spans="1:15" ht="19.05" customHeight="1" thickBot="1" x14ac:dyDescent="0.35">
      <c r="A2" s="11"/>
      <c r="B2" s="192"/>
      <c r="C2" s="190"/>
      <c r="D2" s="330" t="s">
        <v>21</v>
      </c>
      <c r="E2" s="330"/>
      <c r="F2" s="330"/>
      <c r="G2" s="330"/>
      <c r="H2" s="330"/>
      <c r="J2" s="330" t="s">
        <v>30</v>
      </c>
      <c r="K2" s="330"/>
      <c r="L2" s="330"/>
      <c r="M2" s="330"/>
      <c r="N2" s="330"/>
      <c r="O2" s="11"/>
    </row>
    <row r="3" spans="1:15" ht="25.5" customHeight="1" thickBot="1" x14ac:dyDescent="0.35">
      <c r="A3" s="11"/>
      <c r="B3" s="193" t="s">
        <v>162</v>
      </c>
      <c r="C3" s="128"/>
      <c r="D3" s="194" t="s">
        <v>150</v>
      </c>
      <c r="E3" s="194" t="s">
        <v>151</v>
      </c>
      <c r="F3" s="194" t="s">
        <v>152</v>
      </c>
      <c r="G3" s="194" t="s">
        <v>163</v>
      </c>
      <c r="H3" s="195" t="s">
        <v>155</v>
      </c>
      <c r="J3" s="194" t="s">
        <v>150</v>
      </c>
      <c r="K3" s="194" t="s">
        <v>151</v>
      </c>
      <c r="L3" s="194" t="s">
        <v>152</v>
      </c>
      <c r="M3" s="194" t="s">
        <v>164</v>
      </c>
      <c r="N3" s="195" t="s">
        <v>155</v>
      </c>
      <c r="O3" s="11"/>
    </row>
    <row r="4" spans="1:15" ht="19.05" customHeight="1" x14ac:dyDescent="0.3">
      <c r="A4" s="11"/>
      <c r="B4" s="196" t="s">
        <v>97</v>
      </c>
      <c r="C4" s="116"/>
      <c r="D4" s="117">
        <v>1.4161999999999999</v>
      </c>
      <c r="E4" s="117">
        <v>0.86270000000000002</v>
      </c>
      <c r="F4" s="117">
        <v>0</v>
      </c>
      <c r="G4" s="117">
        <v>0.20899999999999999</v>
      </c>
      <c r="H4" s="118">
        <v>2.4878999999999998</v>
      </c>
      <c r="I4" s="116"/>
      <c r="J4" s="117">
        <v>1.2992999999999999</v>
      </c>
      <c r="K4" s="117">
        <v>0.85740000000000005</v>
      </c>
      <c r="L4" s="117">
        <v>0</v>
      </c>
      <c r="M4" s="117">
        <v>0.20899999999999999</v>
      </c>
      <c r="N4" s="118">
        <v>2.3656999999999999</v>
      </c>
      <c r="O4" s="11"/>
    </row>
    <row r="5" spans="1:15" ht="19.05" customHeight="1" x14ac:dyDescent="0.3">
      <c r="A5" s="11"/>
      <c r="B5" s="197" t="s">
        <v>98</v>
      </c>
      <c r="C5" s="116"/>
      <c r="D5" s="119">
        <v>0.70080000000000009</v>
      </c>
      <c r="E5" s="119">
        <v>1.6795000000000002</v>
      </c>
      <c r="F5" s="119">
        <v>1.1399999999999999</v>
      </c>
      <c r="G5" s="119">
        <v>0.28179999999999999</v>
      </c>
      <c r="H5" s="120">
        <v>3.8020999999999998</v>
      </c>
      <c r="I5" s="116"/>
      <c r="J5" s="119">
        <v>0.63860000000000006</v>
      </c>
      <c r="K5" s="119">
        <v>1.6151</v>
      </c>
      <c r="L5" s="119">
        <v>1.1399999999999999</v>
      </c>
      <c r="M5" s="119">
        <v>0.27350000000000002</v>
      </c>
      <c r="N5" s="120">
        <v>3.6671999999999998</v>
      </c>
      <c r="O5" s="11"/>
    </row>
    <row r="6" spans="1:15" ht="19.05" customHeight="1" x14ac:dyDescent="0.3">
      <c r="A6" s="11"/>
      <c r="B6" s="197" t="s">
        <v>165</v>
      </c>
      <c r="C6" s="116"/>
      <c r="D6" s="119">
        <v>0.32739999999999997</v>
      </c>
      <c r="E6" s="119">
        <v>0</v>
      </c>
      <c r="F6" s="119">
        <v>0</v>
      </c>
      <c r="G6" s="119">
        <v>0.36</v>
      </c>
      <c r="H6" s="120">
        <v>0.68740000000000001</v>
      </c>
      <c r="I6" s="116"/>
      <c r="J6" s="119">
        <v>0.1046</v>
      </c>
      <c r="K6" s="119">
        <v>0</v>
      </c>
      <c r="L6" s="119">
        <v>0</v>
      </c>
      <c r="M6" s="119">
        <v>0.255</v>
      </c>
      <c r="N6" s="120">
        <v>0.35960000000000003</v>
      </c>
      <c r="O6" s="11"/>
    </row>
    <row r="7" spans="1:15" ht="19.05" customHeight="1" x14ac:dyDescent="0.3">
      <c r="A7" s="11"/>
      <c r="B7" s="197" t="s">
        <v>166</v>
      </c>
      <c r="C7" s="116"/>
      <c r="D7" s="119">
        <v>1.3103</v>
      </c>
      <c r="E7" s="119">
        <v>0</v>
      </c>
      <c r="F7" s="119">
        <v>0</v>
      </c>
      <c r="G7" s="119">
        <v>0</v>
      </c>
      <c r="H7" s="120">
        <v>1.3103</v>
      </c>
      <c r="I7" s="116"/>
      <c r="J7" s="119">
        <v>1.3065</v>
      </c>
      <c r="K7" s="119">
        <v>0</v>
      </c>
      <c r="L7" s="119">
        <v>0</v>
      </c>
      <c r="M7" s="119">
        <v>0</v>
      </c>
      <c r="N7" s="120">
        <v>1.3065</v>
      </c>
      <c r="O7" s="11"/>
    </row>
    <row r="8" spans="1:15" ht="19.05" customHeight="1" x14ac:dyDescent="0.3">
      <c r="A8" s="11"/>
      <c r="B8" s="197" t="s">
        <v>157</v>
      </c>
      <c r="C8" s="116"/>
      <c r="D8" s="119">
        <v>7.2639000000000005</v>
      </c>
      <c r="E8" s="119">
        <v>2.3126000000000002</v>
      </c>
      <c r="F8" s="119">
        <v>0</v>
      </c>
      <c r="G8" s="119">
        <v>1.0239</v>
      </c>
      <c r="H8" s="120">
        <v>10.6004</v>
      </c>
      <c r="I8" s="116"/>
      <c r="J8" s="119">
        <v>6.9168000000000003</v>
      </c>
      <c r="K8" s="119">
        <v>2.3126000000000002</v>
      </c>
      <c r="L8" s="119">
        <v>0</v>
      </c>
      <c r="M8" s="119">
        <v>1.0208999999999999</v>
      </c>
      <c r="N8" s="120">
        <v>10.250299999999999</v>
      </c>
      <c r="O8" s="11"/>
    </row>
    <row r="9" spans="1:15" ht="19.05" customHeight="1" x14ac:dyDescent="0.3">
      <c r="A9" s="11"/>
      <c r="B9" s="197" t="s">
        <v>158</v>
      </c>
      <c r="C9" s="116"/>
      <c r="D9" s="119">
        <v>0.56429999999999936</v>
      </c>
      <c r="E9" s="119">
        <v>1.8328000000000002</v>
      </c>
      <c r="F9" s="119">
        <v>0</v>
      </c>
      <c r="G9" s="119">
        <v>0</v>
      </c>
      <c r="H9" s="120">
        <v>2.3970999999999996</v>
      </c>
      <c r="I9" s="116"/>
      <c r="J9" s="119">
        <v>0.45399999999999974</v>
      </c>
      <c r="K9" s="119">
        <v>1.7551999999999999</v>
      </c>
      <c r="L9" s="119">
        <v>0</v>
      </c>
      <c r="M9" s="119">
        <v>0</v>
      </c>
      <c r="N9" s="120">
        <v>2.2091999999999996</v>
      </c>
      <c r="O9" s="11"/>
    </row>
    <row r="10" spans="1:15" ht="19.05" customHeight="1" x14ac:dyDescent="0.3">
      <c r="A10" s="11"/>
      <c r="B10" s="197" t="s">
        <v>159</v>
      </c>
      <c r="C10" s="116"/>
      <c r="D10" s="119">
        <v>9.6979000000000006</v>
      </c>
      <c r="E10" s="119">
        <v>0.60780000000000001</v>
      </c>
      <c r="F10" s="119">
        <v>0</v>
      </c>
      <c r="G10" s="119">
        <v>0</v>
      </c>
      <c r="H10" s="120">
        <v>10.3057</v>
      </c>
      <c r="I10" s="116"/>
      <c r="J10" s="119">
        <v>9.0822000000000003</v>
      </c>
      <c r="K10" s="119">
        <v>0.65059999999999996</v>
      </c>
      <c r="L10" s="119">
        <v>0</v>
      </c>
      <c r="M10" s="119">
        <v>0</v>
      </c>
      <c r="N10" s="120">
        <v>9.732800000000001</v>
      </c>
      <c r="O10" s="11"/>
    </row>
    <row r="11" spans="1:15" ht="19.05" customHeight="1" thickBot="1" x14ac:dyDescent="0.35">
      <c r="A11" s="11"/>
      <c r="B11" s="198" t="s">
        <v>138</v>
      </c>
      <c r="C11" s="116"/>
      <c r="D11" s="121">
        <v>1.8379999999999992</v>
      </c>
      <c r="E11" s="121">
        <v>1.6700000000000048E-2</v>
      </c>
      <c r="F11" s="121">
        <v>0.64</v>
      </c>
      <c r="G11" s="121">
        <v>8.9999999999999998E-4</v>
      </c>
      <c r="H11" s="122">
        <v>2.4955999999999996</v>
      </c>
      <c r="I11" s="116"/>
      <c r="J11" s="121">
        <v>1.7275999999999989</v>
      </c>
      <c r="K11" s="121">
        <v>1.6700000000000048E-2</v>
      </c>
      <c r="L11" s="121">
        <v>0.64</v>
      </c>
      <c r="M11" s="121">
        <v>8.9999999999999998E-4</v>
      </c>
      <c r="N11" s="122">
        <v>2.3851999999999993</v>
      </c>
      <c r="O11" s="11"/>
    </row>
    <row r="12" spans="1:15" ht="19.05" customHeight="1" thickBot="1" x14ac:dyDescent="0.35">
      <c r="A12" s="11"/>
      <c r="B12" s="199" t="s">
        <v>155</v>
      </c>
      <c r="C12" s="116"/>
      <c r="D12" s="123">
        <v>23.1188</v>
      </c>
      <c r="E12" s="123">
        <v>7.3121000000000018</v>
      </c>
      <c r="F12" s="123">
        <v>1.7799999999999998</v>
      </c>
      <c r="G12" s="123">
        <v>1.8755999999999999</v>
      </c>
      <c r="H12" s="123">
        <v>34.086500000000001</v>
      </c>
      <c r="I12" s="116"/>
      <c r="J12" s="123">
        <v>21.529599999999999</v>
      </c>
      <c r="K12" s="123">
        <v>7.2076000000000002</v>
      </c>
      <c r="L12" s="123">
        <v>1.7799999999999998</v>
      </c>
      <c r="M12" s="123">
        <v>1.7593000000000001</v>
      </c>
      <c r="N12" s="123">
        <v>32.276499999999999</v>
      </c>
      <c r="O12" s="11"/>
    </row>
    <row r="13" spans="1:15" ht="12" customHeight="1" x14ac:dyDescent="0.3">
      <c r="A13" s="11"/>
      <c r="B13" s="192"/>
      <c r="C13" s="127"/>
      <c r="D13" s="127"/>
      <c r="E13" s="127"/>
      <c r="F13" s="127"/>
      <c r="G13" s="127"/>
      <c r="H13" s="127"/>
      <c r="I13" s="127"/>
      <c r="J13" s="127"/>
      <c r="K13" s="191"/>
      <c r="L13" s="191"/>
      <c r="M13" s="127"/>
      <c r="N13" s="127"/>
      <c r="O13" s="11"/>
    </row>
    <row r="14" spans="1:15" ht="19.05" customHeight="1" thickBot="1" x14ac:dyDescent="0.35">
      <c r="A14" s="11"/>
      <c r="B14" s="192"/>
      <c r="C14" s="190"/>
      <c r="D14" s="330" t="s">
        <v>21</v>
      </c>
      <c r="E14" s="330"/>
      <c r="F14" s="330"/>
      <c r="G14" s="330"/>
      <c r="H14" s="330"/>
      <c r="J14" s="330" t="s">
        <v>30</v>
      </c>
      <c r="K14" s="330"/>
      <c r="L14" s="330"/>
      <c r="M14" s="330"/>
      <c r="N14" s="330"/>
      <c r="O14" s="11"/>
    </row>
    <row r="15" spans="1:15" ht="25.5" customHeight="1" thickBot="1" x14ac:dyDescent="0.35">
      <c r="A15" s="11"/>
      <c r="B15" s="193" t="s">
        <v>167</v>
      </c>
      <c r="C15" s="128"/>
      <c r="D15" s="194" t="s">
        <v>150</v>
      </c>
      <c r="E15" s="194" t="s">
        <v>151</v>
      </c>
      <c r="F15" s="194" t="s">
        <v>152</v>
      </c>
      <c r="G15" s="194" t="s">
        <v>163</v>
      </c>
      <c r="H15" s="195" t="s">
        <v>155</v>
      </c>
      <c r="J15" s="194" t="s">
        <v>150</v>
      </c>
      <c r="K15" s="194" t="s">
        <v>151</v>
      </c>
      <c r="L15" s="194" t="s">
        <v>152</v>
      </c>
      <c r="M15" s="194" t="s">
        <v>163</v>
      </c>
      <c r="N15" s="195" t="s">
        <v>155</v>
      </c>
      <c r="O15" s="11"/>
    </row>
    <row r="16" spans="1:15" ht="19.05" customHeight="1" x14ac:dyDescent="0.3">
      <c r="A16" s="11"/>
      <c r="B16" s="200" t="s">
        <v>97</v>
      </c>
      <c r="C16" s="116"/>
      <c r="D16" s="117">
        <v>0.1391</v>
      </c>
      <c r="E16" s="117">
        <v>0.15179999999999999</v>
      </c>
      <c r="F16" s="117">
        <v>0.03</v>
      </c>
      <c r="G16" s="117">
        <v>0.01</v>
      </c>
      <c r="H16" s="118">
        <v>0.33089999999999997</v>
      </c>
      <c r="I16" s="116"/>
      <c r="J16" s="117">
        <v>0.2427</v>
      </c>
      <c r="K16" s="117">
        <v>0.15870000000000001</v>
      </c>
      <c r="L16" s="117">
        <v>0.03</v>
      </c>
      <c r="M16" s="117">
        <v>0.01</v>
      </c>
      <c r="N16" s="118">
        <v>0.44140000000000001</v>
      </c>
      <c r="O16" s="11"/>
    </row>
    <row r="17" spans="1:15" ht="19.05" customHeight="1" x14ac:dyDescent="0.3">
      <c r="A17" s="11"/>
      <c r="B17" s="197" t="s">
        <v>98</v>
      </c>
      <c r="C17" s="116"/>
      <c r="D17" s="119">
        <v>0.74639999999999995</v>
      </c>
      <c r="E17" s="119">
        <v>0.12159999999999999</v>
      </c>
      <c r="F17" s="119">
        <v>0.79500000000000004</v>
      </c>
      <c r="G17" s="119">
        <v>0.42570000000000002</v>
      </c>
      <c r="H17" s="120">
        <v>2.0886999999999998</v>
      </c>
      <c r="I17" s="116"/>
      <c r="J17" s="119">
        <v>0.48139999999999994</v>
      </c>
      <c r="K17" s="119">
        <v>0.11780000000000002</v>
      </c>
      <c r="L17" s="119">
        <v>0.79500000000000004</v>
      </c>
      <c r="M17" s="119">
        <v>0.34640000000000004</v>
      </c>
      <c r="N17" s="120">
        <v>1.7406000000000001</v>
      </c>
      <c r="O17" s="11"/>
    </row>
    <row r="18" spans="1:15" ht="19.05" customHeight="1" x14ac:dyDescent="0.3">
      <c r="A18" s="11"/>
      <c r="B18" s="197" t="s">
        <v>165</v>
      </c>
      <c r="C18" s="116"/>
      <c r="D18" s="119">
        <v>0.24710000000000001</v>
      </c>
      <c r="E18" s="119">
        <v>0.14000000000000001</v>
      </c>
      <c r="F18" s="119">
        <v>0</v>
      </c>
      <c r="G18" s="119">
        <v>0</v>
      </c>
      <c r="H18" s="120">
        <v>0.3871</v>
      </c>
      <c r="I18" s="116"/>
      <c r="J18" s="119">
        <v>0.46789999999999998</v>
      </c>
      <c r="K18" s="119">
        <v>0.14000000000000001</v>
      </c>
      <c r="L18" s="119">
        <v>0</v>
      </c>
      <c r="M18" s="119">
        <v>0.105</v>
      </c>
      <c r="N18" s="120">
        <v>0.71289999999999998</v>
      </c>
      <c r="O18" s="11"/>
    </row>
    <row r="19" spans="1:15" ht="19.05" customHeight="1" x14ac:dyDescent="0.3">
      <c r="A19" s="11"/>
      <c r="B19" s="197" t="s">
        <v>166</v>
      </c>
      <c r="C19" s="116"/>
      <c r="D19" s="119">
        <v>1.7475999999999998</v>
      </c>
      <c r="E19" s="119">
        <v>0.23400000000000001</v>
      </c>
      <c r="F19" s="119">
        <v>0</v>
      </c>
      <c r="G19" s="119">
        <v>0</v>
      </c>
      <c r="H19" s="120">
        <v>1.9815999999999998</v>
      </c>
      <c r="I19" s="116"/>
      <c r="J19" s="119">
        <v>1.7443</v>
      </c>
      <c r="K19" s="119">
        <v>0.23400000000000001</v>
      </c>
      <c r="L19" s="119">
        <v>0</v>
      </c>
      <c r="M19" s="119">
        <v>0</v>
      </c>
      <c r="N19" s="120">
        <v>1.9782999999999999</v>
      </c>
      <c r="O19" s="11"/>
    </row>
    <row r="20" spans="1:15" ht="19.05" customHeight="1" x14ac:dyDescent="0.3">
      <c r="A20" s="11"/>
      <c r="B20" s="197" t="s">
        <v>157</v>
      </c>
      <c r="C20" s="116"/>
      <c r="D20" s="119">
        <v>0.83220000000000005</v>
      </c>
      <c r="E20" s="119">
        <v>1.7999999999999999E-2</v>
      </c>
      <c r="F20" s="119">
        <v>0</v>
      </c>
      <c r="G20" s="119">
        <v>0.4546</v>
      </c>
      <c r="H20" s="120">
        <v>1.3048000000000002</v>
      </c>
      <c r="I20" s="116"/>
      <c r="J20" s="119">
        <v>1.1817</v>
      </c>
      <c r="K20" s="119">
        <v>0</v>
      </c>
      <c r="L20" s="119">
        <v>0</v>
      </c>
      <c r="M20" s="119">
        <v>0.16669999999999999</v>
      </c>
      <c r="N20" s="120">
        <v>1.3484</v>
      </c>
      <c r="O20" s="11"/>
    </row>
    <row r="21" spans="1:15" ht="19.05" customHeight="1" x14ac:dyDescent="0.3">
      <c r="A21" s="11"/>
      <c r="B21" s="197" t="s">
        <v>158</v>
      </c>
      <c r="C21" s="116"/>
      <c r="D21" s="119">
        <v>0.7379</v>
      </c>
      <c r="E21" s="119">
        <v>8.1600000000000006E-2</v>
      </c>
      <c r="F21" s="119">
        <v>0</v>
      </c>
      <c r="G21" s="119">
        <v>0.28500000000000003</v>
      </c>
      <c r="H21" s="120">
        <v>1.1045</v>
      </c>
      <c r="I21" s="116"/>
      <c r="J21" s="119">
        <v>0.80799999999999983</v>
      </c>
      <c r="K21" s="119">
        <v>0.16110000000000002</v>
      </c>
      <c r="L21" s="119">
        <v>0</v>
      </c>
      <c r="M21" s="119">
        <v>0.28500000000000003</v>
      </c>
      <c r="N21" s="120">
        <v>1.2540999999999998</v>
      </c>
      <c r="O21" s="11"/>
    </row>
    <row r="22" spans="1:15" ht="19.05" customHeight="1" x14ac:dyDescent="0.3">
      <c r="A22" s="11"/>
      <c r="B22" s="197" t="s">
        <v>159</v>
      </c>
      <c r="C22" s="116"/>
      <c r="D22" s="119">
        <v>0.76160000000000005</v>
      </c>
      <c r="E22" s="119">
        <v>2.9600000000000001E-2</v>
      </c>
      <c r="F22" s="119">
        <v>0</v>
      </c>
      <c r="G22" s="119">
        <v>0</v>
      </c>
      <c r="H22" s="120">
        <v>0.79120000000000001</v>
      </c>
      <c r="I22" s="116"/>
      <c r="J22" s="119">
        <v>1.3796999999999999</v>
      </c>
      <c r="K22" s="119">
        <v>0</v>
      </c>
      <c r="L22" s="119">
        <v>0</v>
      </c>
      <c r="M22" s="119">
        <v>0</v>
      </c>
      <c r="N22" s="120">
        <v>1.3796999999999999</v>
      </c>
      <c r="O22" s="11"/>
    </row>
    <row r="23" spans="1:15" ht="19.05" customHeight="1" thickBot="1" x14ac:dyDescent="0.35">
      <c r="A23" s="11"/>
      <c r="B23" s="201" t="s">
        <v>138</v>
      </c>
      <c r="C23" s="116"/>
      <c r="D23" s="121">
        <v>0.33709999999999996</v>
      </c>
      <c r="E23" s="121">
        <v>0</v>
      </c>
      <c r="F23" s="121">
        <v>0</v>
      </c>
      <c r="G23" s="121">
        <v>0.01</v>
      </c>
      <c r="H23" s="122">
        <v>0.34709999999999996</v>
      </c>
      <c r="I23" s="116"/>
      <c r="J23" s="121">
        <v>0.38749999999999996</v>
      </c>
      <c r="K23" s="121">
        <v>0</v>
      </c>
      <c r="L23" s="121">
        <v>0</v>
      </c>
      <c r="M23" s="121">
        <v>0</v>
      </c>
      <c r="N23" s="122">
        <v>0.38749999999999996</v>
      </c>
      <c r="O23" s="11"/>
    </row>
    <row r="24" spans="1:15" ht="19.05" customHeight="1" thickBot="1" x14ac:dyDescent="0.35">
      <c r="A24" s="11"/>
      <c r="B24" s="199" t="s">
        <v>155</v>
      </c>
      <c r="C24" s="116"/>
      <c r="D24" s="123">
        <v>5.5489999999999995</v>
      </c>
      <c r="E24" s="123">
        <v>0.77659999999999996</v>
      </c>
      <c r="F24" s="123">
        <v>0.82500000000000007</v>
      </c>
      <c r="G24" s="123">
        <v>1.1853</v>
      </c>
      <c r="H24" s="123">
        <v>8.3359000000000005</v>
      </c>
      <c r="I24" s="116"/>
      <c r="J24" s="123">
        <v>6.6931999999999992</v>
      </c>
      <c r="K24" s="123">
        <v>0.8116000000000001</v>
      </c>
      <c r="L24" s="123">
        <v>0.82500000000000007</v>
      </c>
      <c r="M24" s="123">
        <v>0.91309999999999991</v>
      </c>
      <c r="N24" s="123">
        <v>9.2428999999999988</v>
      </c>
      <c r="O24" s="11"/>
    </row>
    <row r="25" spans="1:15" ht="12" customHeight="1" x14ac:dyDescent="0.3">
      <c r="A25" s="11"/>
      <c r="B25" s="202"/>
      <c r="C25" s="125"/>
      <c r="D25" s="126"/>
      <c r="E25" s="126"/>
      <c r="F25" s="126"/>
      <c r="G25" s="126"/>
      <c r="H25" s="125"/>
      <c r="I25" s="125"/>
      <c r="J25" s="126"/>
      <c r="K25" s="126"/>
      <c r="L25" s="126"/>
      <c r="M25" s="126"/>
      <c r="N25" s="125"/>
      <c r="O25" s="11"/>
    </row>
    <row r="26" spans="1:15" ht="19.05" customHeight="1" thickBot="1" x14ac:dyDescent="0.35">
      <c r="A26" s="11"/>
      <c r="B26" s="192"/>
      <c r="C26" s="190"/>
      <c r="D26" s="330" t="s">
        <v>21</v>
      </c>
      <c r="E26" s="330"/>
      <c r="F26" s="330"/>
      <c r="G26" s="330"/>
      <c r="H26" s="330"/>
      <c r="J26" s="330" t="s">
        <v>30</v>
      </c>
      <c r="K26" s="330"/>
      <c r="L26" s="330"/>
      <c r="M26" s="330"/>
      <c r="N26" s="330"/>
      <c r="O26" s="11"/>
    </row>
    <row r="27" spans="1:15" ht="25.5" customHeight="1" thickBot="1" x14ac:dyDescent="0.35">
      <c r="A27" s="11"/>
      <c r="B27" s="193" t="s">
        <v>168</v>
      </c>
      <c r="C27" s="128"/>
      <c r="D27" s="194" t="s">
        <v>150</v>
      </c>
      <c r="E27" s="194" t="s">
        <v>151</v>
      </c>
      <c r="F27" s="194" t="s">
        <v>152</v>
      </c>
      <c r="G27" s="194" t="s">
        <v>163</v>
      </c>
      <c r="H27" s="195" t="s">
        <v>155</v>
      </c>
      <c r="J27" s="194" t="s">
        <v>150</v>
      </c>
      <c r="K27" s="194" t="s">
        <v>151</v>
      </c>
      <c r="L27" s="194" t="s">
        <v>152</v>
      </c>
      <c r="M27" s="194" t="s">
        <v>163</v>
      </c>
      <c r="N27" s="195" t="s">
        <v>155</v>
      </c>
      <c r="O27" s="11"/>
    </row>
    <row r="28" spans="1:15" ht="19.05" customHeight="1" x14ac:dyDescent="0.3">
      <c r="A28" s="11"/>
      <c r="B28" s="200" t="s">
        <v>97</v>
      </c>
      <c r="C28" s="124"/>
      <c r="D28" s="117">
        <v>0.92469999999999997</v>
      </c>
      <c r="E28" s="117">
        <v>0.50139999999999996</v>
      </c>
      <c r="F28" s="117">
        <v>1.45</v>
      </c>
      <c r="G28" s="117">
        <v>5.4699999999999999E-2</v>
      </c>
      <c r="H28" s="118">
        <v>2.9308000000000001</v>
      </c>
      <c r="I28" s="116"/>
      <c r="J28" s="117">
        <v>0.97529999999999994</v>
      </c>
      <c r="K28" s="117">
        <v>0.5091</v>
      </c>
      <c r="L28" s="117">
        <v>1.45</v>
      </c>
      <c r="M28" s="117">
        <v>9.7000000000000003E-3</v>
      </c>
      <c r="N28" s="118">
        <v>2.9440999999999997</v>
      </c>
      <c r="O28" s="11"/>
    </row>
    <row r="29" spans="1:15" ht="19.05" customHeight="1" x14ac:dyDescent="0.3">
      <c r="A29" s="11"/>
      <c r="B29" s="197" t="s">
        <v>98</v>
      </c>
      <c r="C29" s="124"/>
      <c r="D29" s="119">
        <v>5.9196</v>
      </c>
      <c r="E29" s="119">
        <v>1.8355999999999999</v>
      </c>
      <c r="F29" s="119">
        <v>14.301</v>
      </c>
      <c r="G29" s="119">
        <v>3.5928</v>
      </c>
      <c r="H29" s="120">
        <v>25.649000000000001</v>
      </c>
      <c r="I29" s="116"/>
      <c r="J29" s="119">
        <v>5.8490000000000002</v>
      </c>
      <c r="K29" s="119">
        <v>1.7508999999999997</v>
      </c>
      <c r="L29" s="119">
        <v>14.301</v>
      </c>
      <c r="M29" s="119">
        <v>3.1891000000000003</v>
      </c>
      <c r="N29" s="120">
        <v>25.09</v>
      </c>
      <c r="O29" s="11"/>
    </row>
    <row r="30" spans="1:15" ht="19.05" customHeight="1" x14ac:dyDescent="0.3">
      <c r="A30" s="11"/>
      <c r="B30" s="197" t="s">
        <v>165</v>
      </c>
      <c r="C30" s="124"/>
      <c r="D30" s="119">
        <v>0.32030000000000003</v>
      </c>
      <c r="E30" s="119">
        <v>0.2</v>
      </c>
      <c r="F30" s="119">
        <v>0</v>
      </c>
      <c r="G30" s="119">
        <v>0</v>
      </c>
      <c r="H30" s="120">
        <v>0.52029999999999998</v>
      </c>
      <c r="I30" s="116"/>
      <c r="J30" s="119">
        <v>0.27579999999999999</v>
      </c>
      <c r="K30" s="119">
        <v>0.2</v>
      </c>
      <c r="L30" s="119">
        <v>0</v>
      </c>
      <c r="M30" s="119">
        <v>0</v>
      </c>
      <c r="N30" s="120">
        <v>0.4758</v>
      </c>
      <c r="O30" s="11"/>
    </row>
    <row r="31" spans="1:15" ht="19.05" customHeight="1" x14ac:dyDescent="0.3">
      <c r="A31" s="11"/>
      <c r="B31" s="197" t="s">
        <v>166</v>
      </c>
      <c r="C31" s="124"/>
      <c r="D31" s="119">
        <v>1.1000999999999999</v>
      </c>
      <c r="E31" s="119">
        <v>0</v>
      </c>
      <c r="F31" s="119">
        <v>0</v>
      </c>
      <c r="G31" s="119">
        <v>0</v>
      </c>
      <c r="H31" s="120">
        <v>1.1000999999999999</v>
      </c>
      <c r="I31" s="116"/>
      <c r="J31" s="119">
        <v>0.46639999999999998</v>
      </c>
      <c r="K31" s="119">
        <v>0</v>
      </c>
      <c r="L31" s="119">
        <v>0</v>
      </c>
      <c r="M31" s="119">
        <v>0</v>
      </c>
      <c r="N31" s="120">
        <v>0.46639999999999998</v>
      </c>
      <c r="O31" s="11"/>
    </row>
    <row r="32" spans="1:15" ht="19.05" customHeight="1" x14ac:dyDescent="0.3">
      <c r="A32" s="11"/>
      <c r="B32" s="197" t="s">
        <v>157</v>
      </c>
      <c r="C32" s="124"/>
      <c r="D32" s="119">
        <v>10.827800000000002</v>
      </c>
      <c r="E32" s="119">
        <v>3.8028999999999997</v>
      </c>
      <c r="F32" s="119">
        <v>4.09</v>
      </c>
      <c r="G32" s="119">
        <v>5.4305999999999992</v>
      </c>
      <c r="H32" s="120">
        <v>24.151299999999999</v>
      </c>
      <c r="I32" s="116"/>
      <c r="J32" s="119">
        <v>10.405600000000002</v>
      </c>
      <c r="K32" s="119">
        <v>3.5840000000000001</v>
      </c>
      <c r="L32" s="119">
        <v>4.09</v>
      </c>
      <c r="M32" s="119">
        <v>5.3288000000000002</v>
      </c>
      <c r="N32" s="120">
        <v>23.4084</v>
      </c>
      <c r="O32" s="11"/>
    </row>
    <row r="33" spans="1:15" ht="19.05" customHeight="1" x14ac:dyDescent="0.3">
      <c r="A33" s="11"/>
      <c r="B33" s="197" t="s">
        <v>158</v>
      </c>
      <c r="C33" s="124"/>
      <c r="D33" s="119">
        <v>1.2817999999999987</v>
      </c>
      <c r="E33" s="119">
        <v>1.3160000000000003</v>
      </c>
      <c r="F33" s="119">
        <v>0</v>
      </c>
      <c r="G33" s="119">
        <v>2.0000000000000462E-2</v>
      </c>
      <c r="H33" s="120">
        <v>2.6177999999999995</v>
      </c>
      <c r="I33" s="116"/>
      <c r="J33" s="119">
        <v>1.3220999999999989</v>
      </c>
      <c r="K33" s="119">
        <v>1.3160000000000003</v>
      </c>
      <c r="L33" s="119">
        <v>0</v>
      </c>
      <c r="M33" s="119">
        <v>1.9999999999999574E-2</v>
      </c>
      <c r="N33" s="120">
        <v>2.6580999999999988</v>
      </c>
      <c r="O33" s="11"/>
    </row>
    <row r="34" spans="1:15" ht="19.05" customHeight="1" x14ac:dyDescent="0.3">
      <c r="A34" s="11"/>
      <c r="B34" s="197" t="s">
        <v>159</v>
      </c>
      <c r="C34" s="124"/>
      <c r="D34" s="119">
        <v>1.5512999999999999</v>
      </c>
      <c r="E34" s="119">
        <v>2.69E-2</v>
      </c>
      <c r="F34" s="119">
        <v>0</v>
      </c>
      <c r="G34" s="119">
        <v>0</v>
      </c>
      <c r="H34" s="120">
        <v>1.5781999999999998</v>
      </c>
      <c r="I34" s="116"/>
      <c r="J34" s="119">
        <v>1.6077999999999999</v>
      </c>
      <c r="K34" s="119">
        <v>6.8599999999999994E-2</v>
      </c>
      <c r="L34" s="119">
        <v>0</v>
      </c>
      <c r="M34" s="119">
        <v>0</v>
      </c>
      <c r="N34" s="120">
        <v>1.6763999999999999</v>
      </c>
      <c r="O34" s="11"/>
    </row>
    <row r="35" spans="1:15" ht="19.05" customHeight="1" thickBot="1" x14ac:dyDescent="0.35">
      <c r="A35" s="11"/>
      <c r="B35" s="201" t="s">
        <v>138</v>
      </c>
      <c r="C35" s="124"/>
      <c r="D35" s="121">
        <v>3.0143</v>
      </c>
      <c r="E35" s="121">
        <v>1.0920000000000001</v>
      </c>
      <c r="F35" s="121">
        <v>2.613</v>
      </c>
      <c r="G35" s="121">
        <v>1.05</v>
      </c>
      <c r="H35" s="122">
        <v>7.7693000000000003</v>
      </c>
      <c r="I35" s="116"/>
      <c r="J35" s="121">
        <v>2.9732000000000003</v>
      </c>
      <c r="K35" s="121">
        <v>1.0920000000000001</v>
      </c>
      <c r="L35" s="121">
        <v>2.613</v>
      </c>
      <c r="M35" s="121">
        <v>1.05</v>
      </c>
      <c r="N35" s="122">
        <v>7.7282000000000002</v>
      </c>
      <c r="O35" s="11"/>
    </row>
    <row r="36" spans="1:15" ht="19.05" customHeight="1" thickBot="1" x14ac:dyDescent="0.35">
      <c r="A36" s="11"/>
      <c r="B36" s="199" t="s">
        <v>155</v>
      </c>
      <c r="C36" s="116"/>
      <c r="D36" s="123">
        <v>24.939899999999998</v>
      </c>
      <c r="E36" s="123">
        <v>8.774799999999999</v>
      </c>
      <c r="F36" s="123">
        <v>22.454000000000001</v>
      </c>
      <c r="G36" s="123">
        <v>10.148099999999999</v>
      </c>
      <c r="H36" s="123">
        <v>66.316800000000001</v>
      </c>
      <c r="I36" s="116"/>
      <c r="J36" s="123">
        <v>23.8752</v>
      </c>
      <c r="K36" s="123">
        <v>8.5206</v>
      </c>
      <c r="L36" s="123">
        <v>22.454000000000001</v>
      </c>
      <c r="M36" s="123">
        <v>9.5975999999999999</v>
      </c>
      <c r="N36" s="123">
        <v>64.447400000000002</v>
      </c>
      <c r="O36" s="11"/>
    </row>
    <row r="37" spans="1:15" x14ac:dyDescent="0.3">
      <c r="A37" s="11"/>
      <c r="B37" s="11"/>
      <c r="C37" s="11"/>
      <c r="D37" s="11"/>
      <c r="E37" s="11"/>
      <c r="F37" s="11"/>
      <c r="G37" s="11"/>
      <c r="H37" s="11"/>
      <c r="I37" s="11"/>
      <c r="J37" s="11"/>
      <c r="K37" s="11"/>
      <c r="L37" s="11"/>
      <c r="M37" s="11"/>
      <c r="N37" s="11"/>
      <c r="O37" s="11"/>
    </row>
    <row r="38" spans="1:15" x14ac:dyDescent="0.3"/>
  </sheetData>
  <mergeCells count="6">
    <mergeCell ref="D2:H2"/>
    <mergeCell ref="J2:N2"/>
    <mergeCell ref="D14:H14"/>
    <mergeCell ref="J14:N14"/>
    <mergeCell ref="D26:H26"/>
    <mergeCell ref="J26:N26"/>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311B1-932C-44B1-9224-CDB7D79B050E}">
  <sheetPr>
    <tabColor rgb="FF00B050"/>
  </sheetPr>
  <dimension ref="A1:I14"/>
  <sheetViews>
    <sheetView showGridLines="0" workbookViewId="0">
      <selection activeCell="B2" sqref="B2"/>
    </sheetView>
  </sheetViews>
  <sheetFormatPr defaultColWidth="0" defaultRowHeight="14.4" zeroHeight="1" x14ac:dyDescent="0.3"/>
  <cols>
    <col min="1" max="1" width="2.5546875" customWidth="1"/>
    <col min="2" max="4" width="9.21875" customWidth="1"/>
    <col min="5" max="5" width="55.77734375" bestFit="1" customWidth="1"/>
    <col min="6" max="7" width="9.21875" customWidth="1"/>
    <col min="8" max="8" width="2.5546875" customWidth="1"/>
    <col min="9" max="9" width="9.21875" customWidth="1"/>
    <col min="10" max="16384" width="9.21875" hidden="1"/>
  </cols>
  <sheetData>
    <row r="1" spans="1:8" x14ac:dyDescent="0.3">
      <c r="A1" s="11"/>
      <c r="B1" s="11"/>
      <c r="C1" s="11"/>
      <c r="D1" s="11"/>
      <c r="E1" s="11"/>
      <c r="F1" s="11"/>
      <c r="G1" s="11"/>
      <c r="H1" s="11"/>
    </row>
    <row r="2" spans="1:8" ht="30" customHeight="1" thickBot="1" x14ac:dyDescent="0.35">
      <c r="A2" s="11"/>
      <c r="B2" s="12" t="s">
        <v>21</v>
      </c>
      <c r="C2" s="13" t="s">
        <v>30</v>
      </c>
      <c r="D2" s="13" t="s">
        <v>32</v>
      </c>
      <c r="E2" s="15" t="s">
        <v>93</v>
      </c>
      <c r="F2" s="12">
        <v>2025</v>
      </c>
      <c r="G2" s="13">
        <v>2024</v>
      </c>
      <c r="H2" s="11"/>
    </row>
    <row r="3" spans="1:8" x14ac:dyDescent="0.3">
      <c r="A3" s="11"/>
      <c r="B3" s="205">
        <v>2905.9999999999563</v>
      </c>
      <c r="C3" s="206">
        <v>3683.0000000000155</v>
      </c>
      <c r="D3" s="206">
        <v>3956</v>
      </c>
      <c r="E3" s="211" t="s">
        <v>48</v>
      </c>
      <c r="F3" s="205">
        <v>13126.999999999971</v>
      </c>
      <c r="G3" s="206">
        <v>15758</v>
      </c>
      <c r="H3" s="11"/>
    </row>
    <row r="4" spans="1:8" ht="19.05" customHeight="1" x14ac:dyDescent="0.3">
      <c r="A4" s="11"/>
      <c r="B4" s="16">
        <v>-644</v>
      </c>
      <c r="C4" s="17">
        <v>-93</v>
      </c>
      <c r="D4" s="17">
        <v>-413</v>
      </c>
      <c r="E4" s="19" t="s">
        <v>169</v>
      </c>
      <c r="F4" s="16">
        <v>-1185</v>
      </c>
      <c r="G4" s="17">
        <v>-1219</v>
      </c>
      <c r="H4" s="11"/>
    </row>
    <row r="5" spans="1:8" ht="19.05" customHeight="1" x14ac:dyDescent="0.3">
      <c r="A5" s="11"/>
      <c r="B5" s="20">
        <v>203</v>
      </c>
      <c r="C5" s="21">
        <v>284</v>
      </c>
      <c r="D5" s="21">
        <v>-25</v>
      </c>
      <c r="E5" s="59" t="s">
        <v>170</v>
      </c>
      <c r="F5" s="20">
        <v>487</v>
      </c>
      <c r="G5" s="21">
        <v>1372</v>
      </c>
      <c r="H5" s="11"/>
    </row>
    <row r="6" spans="1:8" ht="19.05" customHeight="1" x14ac:dyDescent="0.3">
      <c r="A6" s="11"/>
      <c r="B6" s="20">
        <v>-51</v>
      </c>
      <c r="C6" s="21">
        <v>-7</v>
      </c>
      <c r="D6" s="21">
        <v>-6</v>
      </c>
      <c r="E6" s="59" t="s">
        <v>171</v>
      </c>
      <c r="F6" s="20">
        <v>-58</v>
      </c>
      <c r="G6" s="21">
        <v>-27</v>
      </c>
      <c r="H6" s="11"/>
    </row>
    <row r="7" spans="1:8" ht="19.05" customHeight="1" x14ac:dyDescent="0.3">
      <c r="A7" s="11"/>
      <c r="B7" s="20">
        <v>-661</v>
      </c>
      <c r="C7" s="21">
        <v>-286</v>
      </c>
      <c r="D7" s="21">
        <v>-232</v>
      </c>
      <c r="E7" s="59" t="s">
        <v>172</v>
      </c>
      <c r="F7" s="20">
        <v>-1156</v>
      </c>
      <c r="G7" s="21">
        <v>-1976</v>
      </c>
      <c r="H7" s="11"/>
    </row>
    <row r="8" spans="1:8" ht="19.05" customHeight="1" x14ac:dyDescent="0.3">
      <c r="A8" s="11"/>
      <c r="B8" s="20">
        <v>-135</v>
      </c>
      <c r="C8" s="21">
        <v>-84</v>
      </c>
      <c r="D8" s="21">
        <v>-150</v>
      </c>
      <c r="E8" s="59" t="s">
        <v>164</v>
      </c>
      <c r="F8" s="20">
        <v>-458</v>
      </c>
      <c r="G8" s="21">
        <v>-588</v>
      </c>
      <c r="H8" s="11"/>
    </row>
    <row r="9" spans="1:8" ht="19.05" customHeight="1" x14ac:dyDescent="0.3">
      <c r="A9" s="11"/>
      <c r="B9" s="24">
        <v>-232</v>
      </c>
      <c r="C9" s="25">
        <v>-32</v>
      </c>
      <c r="D9" s="25">
        <v>216</v>
      </c>
      <c r="E9" s="30" t="s">
        <v>173</v>
      </c>
      <c r="F9" s="24">
        <v>-610</v>
      </c>
      <c r="G9" s="25">
        <v>-339</v>
      </c>
      <c r="H9" s="11"/>
    </row>
    <row r="10" spans="1:8" ht="19.05" customHeight="1" x14ac:dyDescent="0.3">
      <c r="A10" s="11"/>
      <c r="B10" s="24">
        <v>-55</v>
      </c>
      <c r="C10" s="25">
        <v>-172</v>
      </c>
      <c r="D10" s="25">
        <v>-253</v>
      </c>
      <c r="E10" s="30" t="s">
        <v>174</v>
      </c>
      <c r="F10" s="24">
        <v>-665</v>
      </c>
      <c r="G10" s="25">
        <v>-948</v>
      </c>
      <c r="H10" s="11"/>
    </row>
    <row r="11" spans="1:8" ht="19.05" customHeight="1" x14ac:dyDescent="0.3">
      <c r="A11" s="11"/>
      <c r="B11" s="207">
        <v>-931</v>
      </c>
      <c r="C11" s="208">
        <v>-297</v>
      </c>
      <c r="D11" s="208">
        <v>-450</v>
      </c>
      <c r="E11" s="212" t="s">
        <v>175</v>
      </c>
      <c r="F11" s="207">
        <v>-2460</v>
      </c>
      <c r="G11" s="208">
        <v>-2506</v>
      </c>
      <c r="H11" s="11"/>
    </row>
    <row r="12" spans="1:8" ht="19.05" customHeight="1" thickBot="1" x14ac:dyDescent="0.35">
      <c r="A12" s="11"/>
      <c r="B12" s="209">
        <v>3836.9999999999563</v>
      </c>
      <c r="C12" s="210">
        <v>3980.0000000000146</v>
      </c>
      <c r="D12" s="210">
        <v>4406.0000000000418</v>
      </c>
      <c r="E12" s="213" t="s">
        <v>176</v>
      </c>
      <c r="F12" s="209">
        <v>15586.999999999971</v>
      </c>
      <c r="G12" s="210">
        <v>18264.000000000029</v>
      </c>
      <c r="H12" s="11"/>
    </row>
    <row r="13" spans="1:8" x14ac:dyDescent="0.3">
      <c r="A13" s="11"/>
      <c r="B13" s="11"/>
      <c r="C13" s="11"/>
      <c r="D13" s="11"/>
      <c r="E13" s="11"/>
      <c r="F13" s="11"/>
      <c r="G13" s="11"/>
      <c r="H13" s="11"/>
    </row>
    <row r="14" spans="1:8" x14ac:dyDescent="0.3"/>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4BE55-AED3-456F-8B9B-DC7ACF3B718F}">
  <sheetPr>
    <tabColor rgb="FF00B050"/>
  </sheetPr>
  <dimension ref="A1:K15"/>
  <sheetViews>
    <sheetView showGridLines="0" workbookViewId="0">
      <selection activeCell="H13" sqref="H13"/>
    </sheetView>
  </sheetViews>
  <sheetFormatPr defaultColWidth="0" defaultRowHeight="14.4" zeroHeight="1" x14ac:dyDescent="0.3"/>
  <cols>
    <col min="1" max="1" width="2.5546875" customWidth="1"/>
    <col min="2" max="5" width="9.21875" customWidth="1"/>
    <col min="6" max="6" width="53.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21</v>
      </c>
      <c r="C2" s="13" t="s">
        <v>30</v>
      </c>
      <c r="D2" s="14" t="s">
        <v>31</v>
      </c>
      <c r="E2" s="13" t="s">
        <v>32</v>
      </c>
      <c r="F2" s="15" t="s">
        <v>93</v>
      </c>
      <c r="G2" s="12">
        <v>2025</v>
      </c>
      <c r="H2" s="13">
        <v>2024</v>
      </c>
      <c r="I2" s="14" t="s">
        <v>34</v>
      </c>
      <c r="J2" s="11"/>
    </row>
    <row r="3" spans="1:10" ht="19.05" customHeight="1" x14ac:dyDescent="0.3">
      <c r="A3" s="11"/>
      <c r="B3" s="129">
        <v>2906</v>
      </c>
      <c r="C3" s="130">
        <v>3683</v>
      </c>
      <c r="D3" s="131">
        <v>-0.21096931849036116</v>
      </c>
      <c r="E3" s="130">
        <v>3956</v>
      </c>
      <c r="F3" s="132" t="s">
        <v>48</v>
      </c>
      <c r="G3" s="129">
        <v>13127</v>
      </c>
      <c r="H3" s="130">
        <v>15758</v>
      </c>
      <c r="I3" s="131">
        <v>-0.16696281253966239</v>
      </c>
      <c r="J3" s="11"/>
    </row>
    <row r="4" spans="1:10" ht="19.05" customHeight="1" x14ac:dyDescent="0.3">
      <c r="A4" s="11"/>
      <c r="B4" s="133">
        <v>931</v>
      </c>
      <c r="C4" s="214">
        <v>297</v>
      </c>
      <c r="D4" s="180" t="s">
        <v>261</v>
      </c>
      <c r="E4" s="214">
        <v>450</v>
      </c>
      <c r="F4" s="185" t="s">
        <v>177</v>
      </c>
      <c r="G4" s="133">
        <v>2460</v>
      </c>
      <c r="H4" s="214">
        <v>2506</v>
      </c>
      <c r="I4" s="180">
        <v>-1.8355945730247458E-2</v>
      </c>
      <c r="J4" s="11"/>
    </row>
    <row r="5" spans="1:10" ht="19.05" customHeight="1" x14ac:dyDescent="0.3">
      <c r="A5" s="11"/>
      <c r="B5" s="134">
        <v>3837</v>
      </c>
      <c r="C5" s="215">
        <v>3980</v>
      </c>
      <c r="D5" s="218">
        <v>-3.5929648241206036E-2</v>
      </c>
      <c r="E5" s="215">
        <v>4406</v>
      </c>
      <c r="F5" s="221" t="s">
        <v>176</v>
      </c>
      <c r="G5" s="134">
        <v>15587</v>
      </c>
      <c r="H5" s="215">
        <v>18264</v>
      </c>
      <c r="I5" s="218">
        <v>-0.14657249233464742</v>
      </c>
      <c r="J5" s="11"/>
    </row>
    <row r="6" spans="1:10" ht="19.05" customHeight="1" x14ac:dyDescent="0.3">
      <c r="A6" s="11"/>
      <c r="B6" s="216"/>
      <c r="C6" s="216"/>
      <c r="D6" s="219"/>
      <c r="E6" s="216"/>
      <c r="F6" s="222" t="s">
        <v>178</v>
      </c>
      <c r="G6" s="216"/>
      <c r="H6" s="216"/>
      <c r="I6" s="219"/>
      <c r="J6" s="11"/>
    </row>
    <row r="7" spans="1:10" ht="19.05" customHeight="1" x14ac:dyDescent="0.3">
      <c r="A7" s="11"/>
      <c r="B7" s="133">
        <v>36</v>
      </c>
      <c r="C7" s="214">
        <v>80</v>
      </c>
      <c r="D7" s="180">
        <v>-0.55000000000000004</v>
      </c>
      <c r="E7" s="214">
        <v>65</v>
      </c>
      <c r="F7" s="223" t="s">
        <v>179</v>
      </c>
      <c r="G7" s="133">
        <v>246</v>
      </c>
      <c r="H7" s="214">
        <v>322</v>
      </c>
      <c r="I7" s="180">
        <v>-0.2360248447204969</v>
      </c>
      <c r="J7" s="11"/>
    </row>
    <row r="8" spans="1:10" ht="19.05" customHeight="1" x14ac:dyDescent="0.3">
      <c r="A8" s="11"/>
      <c r="B8" s="133">
        <v>2273</v>
      </c>
      <c r="C8" s="214">
        <v>2281</v>
      </c>
      <c r="D8" s="180" t="s">
        <v>67</v>
      </c>
      <c r="E8" s="214">
        <v>2872</v>
      </c>
      <c r="F8" s="223" t="s">
        <v>180</v>
      </c>
      <c r="G8" s="133">
        <v>9587</v>
      </c>
      <c r="H8" s="214">
        <v>11209</v>
      </c>
      <c r="I8" s="180">
        <v>-0.1447051476492105</v>
      </c>
      <c r="J8" s="11"/>
    </row>
    <row r="9" spans="1:10" ht="23.1" customHeight="1" x14ac:dyDescent="0.3">
      <c r="A9" s="11"/>
      <c r="B9" s="133">
        <v>3184</v>
      </c>
      <c r="C9" s="214">
        <v>3277</v>
      </c>
      <c r="D9" s="180">
        <v>-2.8379615501983535E-2</v>
      </c>
      <c r="E9" s="214">
        <v>2715</v>
      </c>
      <c r="F9" s="223" t="s">
        <v>181</v>
      </c>
      <c r="G9" s="133">
        <v>12565</v>
      </c>
      <c r="H9" s="214">
        <v>11667</v>
      </c>
      <c r="I9" s="180">
        <v>7.696922945058704E-2</v>
      </c>
      <c r="J9" s="11"/>
    </row>
    <row r="10" spans="1:10" ht="23.1" customHeight="1" x14ac:dyDescent="0.3">
      <c r="A10" s="11"/>
      <c r="B10" s="133">
        <v>99</v>
      </c>
      <c r="C10" s="214">
        <v>104</v>
      </c>
      <c r="D10" s="180">
        <v>-4.8076923076923128E-2</v>
      </c>
      <c r="E10" s="214">
        <v>107</v>
      </c>
      <c r="F10" s="223" t="s">
        <v>182</v>
      </c>
      <c r="G10" s="133">
        <v>382</v>
      </c>
      <c r="H10" s="214">
        <v>389</v>
      </c>
      <c r="I10" s="180">
        <v>-1.7994858611825149E-2</v>
      </c>
      <c r="J10" s="11"/>
    </row>
    <row r="11" spans="1:10" ht="19.05" customHeight="1" x14ac:dyDescent="0.3">
      <c r="A11" s="11"/>
      <c r="B11" s="133">
        <v>833</v>
      </c>
      <c r="C11" s="214">
        <v>808</v>
      </c>
      <c r="D11" s="180">
        <v>3.0940594059405857E-2</v>
      </c>
      <c r="E11" s="214">
        <v>786</v>
      </c>
      <c r="F11" s="223" t="s">
        <v>183</v>
      </c>
      <c r="G11" s="133">
        <v>3182</v>
      </c>
      <c r="H11" s="214">
        <v>3016</v>
      </c>
      <c r="I11" s="180">
        <v>5.5039787798408568E-2</v>
      </c>
      <c r="J11" s="11"/>
    </row>
    <row r="12" spans="1:10" ht="23.1" customHeight="1" x14ac:dyDescent="0.3">
      <c r="A12" s="11"/>
      <c r="B12" s="133">
        <v>-196</v>
      </c>
      <c r="C12" s="214">
        <v>-235</v>
      </c>
      <c r="D12" s="180" t="s">
        <v>84</v>
      </c>
      <c r="E12" s="214">
        <v>-422</v>
      </c>
      <c r="F12" s="223" t="s">
        <v>184</v>
      </c>
      <c r="G12" s="133">
        <v>-994</v>
      </c>
      <c r="H12" s="214">
        <v>-1724</v>
      </c>
      <c r="I12" s="180" t="s">
        <v>84</v>
      </c>
      <c r="J12" s="11"/>
    </row>
    <row r="13" spans="1:10" ht="19.05" customHeight="1" thickBot="1" x14ac:dyDescent="0.35">
      <c r="A13" s="11"/>
      <c r="B13" s="135">
        <v>10066</v>
      </c>
      <c r="C13" s="217">
        <v>10295</v>
      </c>
      <c r="D13" s="220">
        <v>-2.2243807673627991E-2</v>
      </c>
      <c r="E13" s="217">
        <v>10529</v>
      </c>
      <c r="F13" s="136" t="s">
        <v>185</v>
      </c>
      <c r="G13" s="135">
        <v>40555</v>
      </c>
      <c r="H13" s="217">
        <v>43143</v>
      </c>
      <c r="I13" s="220">
        <v>-5.9986556335906216E-2</v>
      </c>
      <c r="J13" s="11"/>
    </row>
    <row r="14" spans="1:10" x14ac:dyDescent="0.3">
      <c r="A14" s="11"/>
      <c r="B14" s="11"/>
      <c r="C14" s="11"/>
      <c r="D14" s="11"/>
      <c r="E14" s="11"/>
      <c r="F14" s="11"/>
      <c r="G14" s="11"/>
      <c r="H14" s="11"/>
      <c r="I14" s="11"/>
      <c r="J14" s="11"/>
    </row>
    <row r="15" spans="1:10" x14ac:dyDescent="0.3"/>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88F3F-7B16-4EE4-ABDC-D1DEE55F4B15}">
  <sheetPr>
    <tabColor rgb="FF00B050"/>
  </sheetPr>
  <dimension ref="A1:K24"/>
  <sheetViews>
    <sheetView showGridLines="0" topLeftCell="A5" workbookViewId="0">
      <selection activeCell="G24" sqref="G24"/>
    </sheetView>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21</v>
      </c>
      <c r="C2" s="13" t="s">
        <v>30</v>
      </c>
      <c r="D2" s="14" t="s">
        <v>31</v>
      </c>
      <c r="E2" s="13" t="s">
        <v>32</v>
      </c>
      <c r="F2" s="15" t="s">
        <v>93</v>
      </c>
      <c r="G2" s="12">
        <v>2025</v>
      </c>
      <c r="H2" s="13">
        <v>2024</v>
      </c>
      <c r="I2" s="14" t="s">
        <v>34</v>
      </c>
      <c r="J2" s="11"/>
    </row>
    <row r="3" spans="1:10" ht="19.05" customHeight="1" x14ac:dyDescent="0.3">
      <c r="A3" s="11"/>
      <c r="B3" s="224"/>
      <c r="C3" s="224"/>
      <c r="D3" s="231"/>
      <c r="E3" s="224"/>
      <c r="F3" s="237" t="s">
        <v>178</v>
      </c>
      <c r="G3" s="224"/>
      <c r="H3" s="224"/>
      <c r="I3" s="231"/>
      <c r="J3" s="11"/>
    </row>
    <row r="4" spans="1:10" ht="19.05" customHeight="1" x14ac:dyDescent="0.3">
      <c r="A4" s="11"/>
      <c r="B4" s="137">
        <v>45925</v>
      </c>
      <c r="C4" s="225">
        <v>43844</v>
      </c>
      <c r="D4" s="232">
        <v>4.7463735060669698E-2</v>
      </c>
      <c r="E4" s="225">
        <v>47115</v>
      </c>
      <c r="F4" s="238" t="s">
        <v>186</v>
      </c>
      <c r="G4" s="137">
        <v>182344</v>
      </c>
      <c r="H4" s="225">
        <v>195610</v>
      </c>
      <c r="I4" s="232">
        <v>-6.7818618680026588E-2</v>
      </c>
      <c r="J4" s="11"/>
    </row>
    <row r="5" spans="1:10" ht="19.05" customHeight="1" x14ac:dyDescent="0.3">
      <c r="A5" s="11"/>
      <c r="B5" s="138">
        <v>-29164</v>
      </c>
      <c r="C5" s="226">
        <v>-26940</v>
      </c>
      <c r="D5" s="233" t="s">
        <v>84</v>
      </c>
      <c r="E5" s="226">
        <v>-30305</v>
      </c>
      <c r="F5" s="197" t="s">
        <v>187</v>
      </c>
      <c r="G5" s="138">
        <v>-115200</v>
      </c>
      <c r="H5" s="226">
        <v>-126000</v>
      </c>
      <c r="I5" s="233" t="s">
        <v>84</v>
      </c>
      <c r="J5" s="11"/>
    </row>
    <row r="6" spans="1:10" ht="19.05" customHeight="1" x14ac:dyDescent="0.3">
      <c r="A6" s="11"/>
      <c r="B6" s="138">
        <v>-7783</v>
      </c>
      <c r="C6" s="226">
        <v>-7555</v>
      </c>
      <c r="D6" s="233" t="s">
        <v>84</v>
      </c>
      <c r="E6" s="226">
        <v>-7094</v>
      </c>
      <c r="F6" s="197" t="s">
        <v>188</v>
      </c>
      <c r="G6" s="138">
        <v>-30468</v>
      </c>
      <c r="H6" s="226">
        <v>-29485</v>
      </c>
      <c r="I6" s="233" t="s">
        <v>84</v>
      </c>
      <c r="J6" s="11"/>
    </row>
    <row r="7" spans="1:10" ht="19.05" customHeight="1" x14ac:dyDescent="0.3">
      <c r="A7" s="11"/>
      <c r="B7" s="138">
        <v>-177</v>
      </c>
      <c r="C7" s="226">
        <v>-64</v>
      </c>
      <c r="D7" s="233" t="s">
        <v>84</v>
      </c>
      <c r="E7" s="226">
        <v>-242</v>
      </c>
      <c r="F7" s="197" t="s">
        <v>189</v>
      </c>
      <c r="G7" s="138">
        <v>-419</v>
      </c>
      <c r="H7" s="226">
        <v>-528</v>
      </c>
      <c r="I7" s="233" t="s">
        <v>84</v>
      </c>
      <c r="J7" s="11"/>
    </row>
    <row r="8" spans="1:10" ht="19.05" customHeight="1" x14ac:dyDescent="0.3">
      <c r="A8" s="11"/>
      <c r="B8" s="138">
        <v>592</v>
      </c>
      <c r="C8" s="226">
        <v>303</v>
      </c>
      <c r="D8" s="233">
        <v>0.9537953795379539</v>
      </c>
      <c r="E8" s="226">
        <v>280</v>
      </c>
      <c r="F8" s="197" t="s">
        <v>190</v>
      </c>
      <c r="G8" s="138">
        <v>1686</v>
      </c>
      <c r="H8" s="226">
        <v>725</v>
      </c>
      <c r="I8" s="233" t="s">
        <v>258</v>
      </c>
      <c r="J8" s="11"/>
    </row>
    <row r="9" spans="1:10" ht="23.1" customHeight="1" x14ac:dyDescent="0.3">
      <c r="A9" s="11"/>
      <c r="B9" s="138">
        <v>-144</v>
      </c>
      <c r="C9" s="226">
        <v>-101</v>
      </c>
      <c r="D9" s="233" t="s">
        <v>84</v>
      </c>
      <c r="E9" s="226">
        <v>-34</v>
      </c>
      <c r="F9" s="197" t="s">
        <v>191</v>
      </c>
      <c r="G9" s="138">
        <v>-694</v>
      </c>
      <c r="H9" s="226">
        <v>-317</v>
      </c>
      <c r="I9" s="233" t="s">
        <v>84</v>
      </c>
      <c r="J9" s="11"/>
    </row>
    <row r="10" spans="1:10" ht="19.05" customHeight="1" x14ac:dyDescent="0.3">
      <c r="A10" s="11"/>
      <c r="B10" s="138">
        <v>299</v>
      </c>
      <c r="C10" s="226">
        <v>324</v>
      </c>
      <c r="D10" s="233">
        <v>-7.7160493827160503E-2</v>
      </c>
      <c r="E10" s="226">
        <v>296</v>
      </c>
      <c r="F10" s="197" t="s">
        <v>192</v>
      </c>
      <c r="G10" s="138">
        <v>1339</v>
      </c>
      <c r="H10" s="226">
        <v>1304</v>
      </c>
      <c r="I10" s="233">
        <v>2.6840490797545913E-2</v>
      </c>
      <c r="J10" s="11"/>
    </row>
    <row r="11" spans="1:10" ht="19.05" customHeight="1" x14ac:dyDescent="0.3">
      <c r="A11" s="11"/>
      <c r="B11" s="138">
        <v>-221</v>
      </c>
      <c r="C11" s="226">
        <v>-208</v>
      </c>
      <c r="D11" s="233" t="s">
        <v>84</v>
      </c>
      <c r="E11" s="226">
        <v>-193</v>
      </c>
      <c r="F11" s="197" t="s">
        <v>193</v>
      </c>
      <c r="G11" s="138">
        <v>-881</v>
      </c>
      <c r="H11" s="226">
        <v>-835</v>
      </c>
      <c r="I11" s="233" t="s">
        <v>84</v>
      </c>
      <c r="J11" s="11"/>
    </row>
    <row r="12" spans="1:10" ht="19.05" customHeight="1" x14ac:dyDescent="0.3">
      <c r="A12" s="11"/>
      <c r="B12" s="138">
        <v>739</v>
      </c>
      <c r="C12" s="226">
        <v>692</v>
      </c>
      <c r="D12" s="233">
        <v>6.7919075144508678E-2</v>
      </c>
      <c r="E12" s="226">
        <v>706</v>
      </c>
      <c r="F12" s="197" t="s">
        <v>194</v>
      </c>
      <c r="G12" s="138">
        <v>2848</v>
      </c>
      <c r="H12" s="226">
        <v>2669</v>
      </c>
      <c r="I12" s="233">
        <v>6.7066316972648865E-2</v>
      </c>
      <c r="J12" s="11"/>
    </row>
    <row r="13" spans="1:10" ht="19.05" customHeight="1" x14ac:dyDescent="0.3">
      <c r="A13" s="11"/>
      <c r="B13" s="134">
        <v>10066</v>
      </c>
      <c r="C13" s="215">
        <v>10295</v>
      </c>
      <c r="D13" s="218">
        <v>-2.2243807673627991E-2</v>
      </c>
      <c r="E13" s="215">
        <v>10529</v>
      </c>
      <c r="F13" s="221" t="s">
        <v>185</v>
      </c>
      <c r="G13" s="134">
        <v>40555</v>
      </c>
      <c r="H13" s="215">
        <v>43143</v>
      </c>
      <c r="I13" s="218">
        <v>-5.9986556335906216E-2</v>
      </c>
      <c r="J13" s="11"/>
    </row>
    <row r="14" spans="1:10" ht="19.05" customHeight="1" x14ac:dyDescent="0.3">
      <c r="A14" s="11"/>
      <c r="B14" s="227"/>
      <c r="C14" s="227"/>
      <c r="D14" s="234"/>
      <c r="E14" s="227"/>
      <c r="F14" s="239" t="s">
        <v>178</v>
      </c>
      <c r="G14" s="227"/>
      <c r="H14" s="227"/>
      <c r="I14" s="234"/>
      <c r="J14" s="11"/>
    </row>
    <row r="15" spans="1:10" ht="23.1" customHeight="1" x14ac:dyDescent="0.3">
      <c r="A15" s="11"/>
      <c r="B15" s="133">
        <v>-3184</v>
      </c>
      <c r="C15" s="214">
        <v>-3277</v>
      </c>
      <c r="D15" s="180" t="s">
        <v>84</v>
      </c>
      <c r="E15" s="214">
        <v>-2715</v>
      </c>
      <c r="F15" s="223" t="s">
        <v>195</v>
      </c>
      <c r="G15" s="133">
        <v>-12565</v>
      </c>
      <c r="H15" s="214">
        <v>-11667</v>
      </c>
      <c r="I15" s="180" t="s">
        <v>84</v>
      </c>
      <c r="J15" s="11"/>
    </row>
    <row r="16" spans="1:10" ht="23.1" customHeight="1" x14ac:dyDescent="0.3">
      <c r="A16" s="11"/>
      <c r="B16" s="133">
        <v>-99</v>
      </c>
      <c r="C16" s="214">
        <v>-104</v>
      </c>
      <c r="D16" s="180" t="s">
        <v>84</v>
      </c>
      <c r="E16" s="214">
        <v>-107</v>
      </c>
      <c r="F16" s="223" t="s">
        <v>196</v>
      </c>
      <c r="G16" s="133">
        <v>-382</v>
      </c>
      <c r="H16" s="214">
        <v>-389</v>
      </c>
      <c r="I16" s="180" t="s">
        <v>84</v>
      </c>
      <c r="J16" s="11"/>
    </row>
    <row r="17" spans="1:10" ht="19.05" customHeight="1" x14ac:dyDescent="0.3">
      <c r="A17" s="11"/>
      <c r="B17" s="133">
        <v>-833</v>
      </c>
      <c r="C17" s="214">
        <v>-808</v>
      </c>
      <c r="D17" s="180" t="s">
        <v>84</v>
      </c>
      <c r="E17" s="214">
        <v>-786</v>
      </c>
      <c r="F17" s="223" t="s">
        <v>197</v>
      </c>
      <c r="G17" s="133">
        <v>-3182</v>
      </c>
      <c r="H17" s="214">
        <v>-3016</v>
      </c>
      <c r="I17" s="180" t="s">
        <v>84</v>
      </c>
      <c r="J17" s="11"/>
    </row>
    <row r="18" spans="1:10" ht="23.1" customHeight="1" x14ac:dyDescent="0.3">
      <c r="A18" s="11"/>
      <c r="B18" s="133">
        <v>196</v>
      </c>
      <c r="C18" s="214">
        <v>235</v>
      </c>
      <c r="D18" s="180">
        <v>-0.16595744680851066</v>
      </c>
      <c r="E18" s="214">
        <v>422</v>
      </c>
      <c r="F18" s="223" t="s">
        <v>198</v>
      </c>
      <c r="G18" s="133">
        <v>994</v>
      </c>
      <c r="H18" s="214">
        <v>1724</v>
      </c>
      <c r="I18" s="180">
        <v>-0.42343387470997684</v>
      </c>
      <c r="J18" s="11"/>
    </row>
    <row r="19" spans="1:10" ht="19.05" customHeight="1" x14ac:dyDescent="0.3">
      <c r="A19" s="11"/>
      <c r="B19" s="133">
        <v>-2273</v>
      </c>
      <c r="C19" s="214">
        <v>-2281</v>
      </c>
      <c r="D19" s="180" t="s">
        <v>84</v>
      </c>
      <c r="E19" s="214">
        <v>-2872</v>
      </c>
      <c r="F19" s="223" t="s">
        <v>199</v>
      </c>
      <c r="G19" s="133">
        <v>-9587</v>
      </c>
      <c r="H19" s="214">
        <v>-11209</v>
      </c>
      <c r="I19" s="180" t="s">
        <v>84</v>
      </c>
      <c r="J19" s="11"/>
    </row>
    <row r="20" spans="1:10" ht="19.05" customHeight="1" x14ac:dyDescent="0.3">
      <c r="A20" s="11"/>
      <c r="B20" s="139">
        <v>-36</v>
      </c>
      <c r="C20" s="228">
        <v>-80</v>
      </c>
      <c r="D20" s="235" t="s">
        <v>84</v>
      </c>
      <c r="E20" s="228">
        <v>-65</v>
      </c>
      <c r="F20" s="240" t="s">
        <v>200</v>
      </c>
      <c r="G20" s="139">
        <v>-246</v>
      </c>
      <c r="H20" s="228">
        <v>-322</v>
      </c>
      <c r="I20" s="235" t="s">
        <v>84</v>
      </c>
      <c r="J20" s="11"/>
    </row>
    <row r="21" spans="1:10" ht="19.05" customHeight="1" x14ac:dyDescent="0.3">
      <c r="A21" s="11"/>
      <c r="B21" s="140">
        <v>-931</v>
      </c>
      <c r="C21" s="229">
        <v>-297</v>
      </c>
      <c r="D21" s="236" t="s">
        <v>84</v>
      </c>
      <c r="E21" s="229">
        <v>-450</v>
      </c>
      <c r="F21" s="241" t="s">
        <v>201</v>
      </c>
      <c r="G21" s="140">
        <v>-2460</v>
      </c>
      <c r="H21" s="229">
        <v>-2506</v>
      </c>
      <c r="I21" s="236" t="s">
        <v>84</v>
      </c>
      <c r="J21" s="11"/>
    </row>
    <row r="22" spans="1:10" ht="19.05" customHeight="1" thickBot="1" x14ac:dyDescent="0.35">
      <c r="A22" s="11"/>
      <c r="B22" s="141">
        <v>2906</v>
      </c>
      <c r="C22" s="230">
        <v>3683</v>
      </c>
      <c r="D22" s="220">
        <v>-0.21096931849036116</v>
      </c>
      <c r="E22" s="230">
        <v>3956</v>
      </c>
      <c r="F22" s="242" t="s">
        <v>48</v>
      </c>
      <c r="G22" s="141">
        <v>13127</v>
      </c>
      <c r="H22" s="230">
        <v>15758</v>
      </c>
      <c r="I22" s="220">
        <v>-0.16696281253966239</v>
      </c>
      <c r="J22" s="11"/>
    </row>
    <row r="23" spans="1:10" x14ac:dyDescent="0.3">
      <c r="A23" s="11"/>
      <c r="B23" s="11"/>
      <c r="C23" s="11"/>
      <c r="D23" s="11"/>
      <c r="E23" s="11"/>
      <c r="F23" s="11"/>
      <c r="G23" s="11"/>
      <c r="H23" s="11"/>
      <c r="I23" s="11"/>
      <c r="J23" s="11"/>
    </row>
    <row r="24" spans="1:10" x14ac:dyDescent="0.3"/>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489C6D-5B34-4A30-ACC3-AD544E7AD4A1}">
  <sheetPr>
    <tabColor rgb="FF00B050"/>
  </sheetPr>
  <dimension ref="A1:K20"/>
  <sheetViews>
    <sheetView showGridLines="0" workbookViewId="0">
      <selection activeCell="B2" sqref="B2"/>
    </sheetView>
  </sheetViews>
  <sheetFormatPr defaultColWidth="0" defaultRowHeight="14.4" zeroHeight="1" x14ac:dyDescent="0.3"/>
  <cols>
    <col min="1" max="1" width="2.5546875" customWidth="1"/>
    <col min="2" max="5" width="9.21875" customWidth="1"/>
    <col min="6" max="6" width="54.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21</v>
      </c>
      <c r="C2" s="13" t="s">
        <v>30</v>
      </c>
      <c r="D2" s="14" t="s">
        <v>31</v>
      </c>
      <c r="E2" s="13" t="s">
        <v>32</v>
      </c>
      <c r="F2" s="15" t="s">
        <v>93</v>
      </c>
      <c r="G2" s="12">
        <v>2025</v>
      </c>
      <c r="H2" s="13">
        <v>2024</v>
      </c>
      <c r="I2" s="14" t="s">
        <v>34</v>
      </c>
      <c r="J2" s="11"/>
    </row>
    <row r="3" spans="1:10" ht="19.05" customHeight="1" x14ac:dyDescent="0.3">
      <c r="A3" s="11"/>
      <c r="B3" s="243">
        <v>3434</v>
      </c>
      <c r="C3" s="227">
        <v>3203</v>
      </c>
      <c r="D3" s="234">
        <v>7.2119887605369914E-2</v>
      </c>
      <c r="E3" s="227">
        <v>3745</v>
      </c>
      <c r="F3" s="253" t="s">
        <v>202</v>
      </c>
      <c r="G3" s="243">
        <v>18131</v>
      </c>
      <c r="H3" s="227">
        <v>17332</v>
      </c>
      <c r="I3" s="234">
        <v>4.6099699976921205E-2</v>
      </c>
      <c r="J3" s="11"/>
    </row>
    <row r="4" spans="1:10" ht="19.05" customHeight="1" x14ac:dyDescent="0.3">
      <c r="A4" s="11"/>
      <c r="B4" s="140">
        <v>-331</v>
      </c>
      <c r="C4" s="229">
        <v>0</v>
      </c>
      <c r="D4" s="236" t="s">
        <v>84</v>
      </c>
      <c r="E4" s="229">
        <v>0</v>
      </c>
      <c r="F4" s="197" t="s">
        <v>203</v>
      </c>
      <c r="G4" s="140">
        <v>-331</v>
      </c>
      <c r="H4" s="229">
        <v>0</v>
      </c>
      <c r="I4" s="236" t="s">
        <v>84</v>
      </c>
      <c r="J4" s="11"/>
    </row>
    <row r="5" spans="1:10" ht="19.05" customHeight="1" x14ac:dyDescent="0.3">
      <c r="A5" s="11"/>
      <c r="B5" s="140">
        <v>0</v>
      </c>
      <c r="C5" s="229">
        <v>45</v>
      </c>
      <c r="D5" s="236">
        <v>-1</v>
      </c>
      <c r="E5" s="229">
        <v>-2</v>
      </c>
      <c r="F5" s="197" t="s">
        <v>204</v>
      </c>
      <c r="G5" s="140">
        <v>105</v>
      </c>
      <c r="H5" s="229">
        <v>29</v>
      </c>
      <c r="I5" s="236" t="s">
        <v>262</v>
      </c>
      <c r="J5" s="11"/>
    </row>
    <row r="6" spans="1:10" ht="23.1" customHeight="1" x14ac:dyDescent="0.3">
      <c r="A6" s="11"/>
      <c r="B6" s="140">
        <v>-821</v>
      </c>
      <c r="C6" s="229">
        <v>-242</v>
      </c>
      <c r="D6" s="236" t="s">
        <v>84</v>
      </c>
      <c r="E6" s="229">
        <v>-52</v>
      </c>
      <c r="F6" s="197" t="s">
        <v>205</v>
      </c>
      <c r="G6" s="140">
        <v>-1284</v>
      </c>
      <c r="H6" s="229">
        <v>-52</v>
      </c>
      <c r="I6" s="236" t="s">
        <v>84</v>
      </c>
      <c r="J6" s="11"/>
    </row>
    <row r="7" spans="1:10" ht="23.1" customHeight="1" x14ac:dyDescent="0.3">
      <c r="A7" s="11"/>
      <c r="B7" s="142">
        <v>115</v>
      </c>
      <c r="C7" s="244">
        <v>84</v>
      </c>
      <c r="D7" s="249">
        <v>0.36904761904761907</v>
      </c>
      <c r="E7" s="244">
        <v>152</v>
      </c>
      <c r="F7" s="254" t="s">
        <v>206</v>
      </c>
      <c r="G7" s="142">
        <v>397</v>
      </c>
      <c r="H7" s="244">
        <v>471</v>
      </c>
      <c r="I7" s="249">
        <v>-0.1571125265392781</v>
      </c>
      <c r="J7" s="11"/>
    </row>
    <row r="8" spans="1:10" ht="19.05" customHeight="1" x14ac:dyDescent="0.3">
      <c r="A8" s="11"/>
      <c r="B8" s="142">
        <v>49</v>
      </c>
      <c r="C8" s="244">
        <v>2</v>
      </c>
      <c r="D8" s="249" t="s">
        <v>263</v>
      </c>
      <c r="E8" s="244">
        <v>20</v>
      </c>
      <c r="F8" s="254" t="s">
        <v>207</v>
      </c>
      <c r="G8" s="142">
        <v>73</v>
      </c>
      <c r="H8" s="244">
        <v>49</v>
      </c>
      <c r="I8" s="249">
        <v>0.48979591836734704</v>
      </c>
      <c r="J8" s="11"/>
    </row>
    <row r="9" spans="1:10" ht="19.05" customHeight="1" x14ac:dyDescent="0.3">
      <c r="A9" s="11"/>
      <c r="B9" s="134">
        <v>2446</v>
      </c>
      <c r="C9" s="215">
        <v>3092</v>
      </c>
      <c r="D9" s="218">
        <v>-0.20892626131953429</v>
      </c>
      <c r="E9" s="215">
        <v>3863</v>
      </c>
      <c r="F9" s="221" t="s">
        <v>208</v>
      </c>
      <c r="G9" s="134">
        <v>17091</v>
      </c>
      <c r="H9" s="215">
        <v>17829</v>
      </c>
      <c r="I9" s="218">
        <v>-4.1393235739525469E-2</v>
      </c>
      <c r="J9" s="11"/>
    </row>
    <row r="10" spans="1:10" ht="23.1" customHeight="1" x14ac:dyDescent="0.3">
      <c r="A10" s="11"/>
      <c r="B10" s="142">
        <v>-1572.8799979999999</v>
      </c>
      <c r="C10" s="244">
        <v>-380.93433500000015</v>
      </c>
      <c r="D10" s="250" t="s">
        <v>84</v>
      </c>
      <c r="E10" s="244">
        <v>24</v>
      </c>
      <c r="F10" s="254" t="s">
        <v>209</v>
      </c>
      <c r="G10" s="142">
        <v>278.59134700000004</v>
      </c>
      <c r="H10" s="244">
        <v>1406</v>
      </c>
      <c r="I10" s="250">
        <v>-0.80185537197724033</v>
      </c>
      <c r="J10" s="11"/>
    </row>
    <row r="11" spans="1:10" ht="19.05" customHeight="1" x14ac:dyDescent="0.3">
      <c r="A11" s="11"/>
      <c r="B11" s="142">
        <v>507</v>
      </c>
      <c r="C11" s="244">
        <v>474</v>
      </c>
      <c r="D11" s="249">
        <v>6.9620253164556889E-2</v>
      </c>
      <c r="E11" s="244">
        <v>1233</v>
      </c>
      <c r="F11" s="255" t="s">
        <v>210</v>
      </c>
      <c r="G11" s="142">
        <v>3923</v>
      </c>
      <c r="H11" s="244">
        <v>4646</v>
      </c>
      <c r="I11" s="249">
        <v>-0.15561773568661219</v>
      </c>
      <c r="J11" s="11"/>
    </row>
    <row r="12" spans="1:10" ht="19.05" customHeight="1" x14ac:dyDescent="0.3">
      <c r="A12" s="11"/>
      <c r="B12" s="133">
        <v>2079.8799979999999</v>
      </c>
      <c r="C12" s="214">
        <v>854.93433500000015</v>
      </c>
      <c r="D12" s="180" t="s">
        <v>264</v>
      </c>
      <c r="E12" s="214">
        <v>1209</v>
      </c>
      <c r="F12" s="185" t="s">
        <v>211</v>
      </c>
      <c r="G12" s="133">
        <v>3644.408653</v>
      </c>
      <c r="H12" s="214">
        <v>3240</v>
      </c>
      <c r="I12" s="180">
        <v>0.1248174854938271</v>
      </c>
      <c r="J12" s="11"/>
    </row>
    <row r="13" spans="1:10" ht="25.05" customHeight="1" x14ac:dyDescent="0.3">
      <c r="A13" s="11"/>
      <c r="B13" s="133">
        <v>308</v>
      </c>
      <c r="C13" s="214">
        <v>121</v>
      </c>
      <c r="D13" s="180" t="s">
        <v>265</v>
      </c>
      <c r="E13" s="214">
        <v>26</v>
      </c>
      <c r="F13" s="143" t="s">
        <v>212</v>
      </c>
      <c r="G13" s="133">
        <v>495</v>
      </c>
      <c r="H13" s="214">
        <v>26</v>
      </c>
      <c r="I13" s="180" t="s">
        <v>266</v>
      </c>
      <c r="J13" s="11"/>
    </row>
    <row r="14" spans="1:10" ht="19.05" customHeight="1" x14ac:dyDescent="0.3">
      <c r="A14" s="11"/>
      <c r="B14" s="245">
        <v>4018.8799979999999</v>
      </c>
      <c r="C14" s="246">
        <v>3472.9343349999999</v>
      </c>
      <c r="D14" s="251">
        <v>0.15720011101217657</v>
      </c>
      <c r="E14" s="246">
        <v>3839</v>
      </c>
      <c r="F14" s="256" t="s">
        <v>213</v>
      </c>
      <c r="G14" s="245">
        <v>16812.408652999999</v>
      </c>
      <c r="H14" s="246">
        <v>16423</v>
      </c>
      <c r="I14" s="251">
        <v>2.3711176581623139E-2</v>
      </c>
      <c r="J14" s="11"/>
    </row>
    <row r="15" spans="1:10" ht="19.05" customHeight="1" x14ac:dyDescent="0.3">
      <c r="A15" s="11"/>
      <c r="B15" s="133">
        <v>99.483690000000024</v>
      </c>
      <c r="C15" s="214">
        <v>74.295091000000014</v>
      </c>
      <c r="D15" s="180">
        <v>0.33903449960105725</v>
      </c>
      <c r="E15" s="214">
        <v>121.87858799999999</v>
      </c>
      <c r="F15" s="257" t="s">
        <v>214</v>
      </c>
      <c r="G15" s="133">
        <v>321.77781700000003</v>
      </c>
      <c r="H15" s="214">
        <v>516.20212700000002</v>
      </c>
      <c r="I15" s="180">
        <v>-0.37664375993553389</v>
      </c>
      <c r="J15" s="11"/>
    </row>
    <row r="16" spans="1:10" ht="19.05" customHeight="1" x14ac:dyDescent="0.3">
      <c r="A16" s="11"/>
      <c r="B16" s="133">
        <v>559</v>
      </c>
      <c r="C16" s="214">
        <v>408</v>
      </c>
      <c r="D16" s="180">
        <v>0.37009803921568629</v>
      </c>
      <c r="E16" s="214">
        <v>625</v>
      </c>
      <c r="F16" s="257" t="s">
        <v>215</v>
      </c>
      <c r="G16" s="133">
        <v>1960</v>
      </c>
      <c r="H16" s="214">
        <v>2210</v>
      </c>
      <c r="I16" s="180">
        <v>-0.1131221719457014</v>
      </c>
      <c r="J16" s="11"/>
    </row>
    <row r="17" spans="1:10" ht="25.05" customHeight="1" x14ac:dyDescent="0.3">
      <c r="A17" s="11"/>
      <c r="B17" s="133">
        <v>-259</v>
      </c>
      <c r="C17" s="214">
        <v>-449</v>
      </c>
      <c r="D17" s="180" t="s">
        <v>84</v>
      </c>
      <c r="E17" s="214">
        <v>-619</v>
      </c>
      <c r="F17" s="257" t="s">
        <v>216</v>
      </c>
      <c r="G17" s="133">
        <v>-1067</v>
      </c>
      <c r="H17" s="214">
        <v>-1083</v>
      </c>
      <c r="I17" s="180" t="s">
        <v>84</v>
      </c>
      <c r="J17" s="11"/>
    </row>
    <row r="18" spans="1:10" ht="25.05" customHeight="1" thickBot="1" x14ac:dyDescent="0.35">
      <c r="A18" s="11"/>
      <c r="B18" s="247">
        <v>-513</v>
      </c>
      <c r="C18" s="248">
        <v>-121</v>
      </c>
      <c r="D18" s="252" t="s">
        <v>84</v>
      </c>
      <c r="E18" s="248">
        <v>-26</v>
      </c>
      <c r="F18" s="258" t="s">
        <v>217</v>
      </c>
      <c r="G18" s="247">
        <v>-789</v>
      </c>
      <c r="H18" s="248">
        <v>-26</v>
      </c>
      <c r="I18" s="252" t="s">
        <v>84</v>
      </c>
      <c r="J18" s="11"/>
    </row>
    <row r="19" spans="1:10" x14ac:dyDescent="0.3">
      <c r="A19" s="11"/>
      <c r="B19" s="11"/>
      <c r="C19" s="11"/>
      <c r="D19" s="11"/>
      <c r="E19" s="11"/>
      <c r="F19" s="11"/>
      <c r="G19" s="11"/>
      <c r="H19" s="11"/>
      <c r="I19" s="11"/>
      <c r="J19" s="11"/>
    </row>
    <row r="20" spans="1:10" x14ac:dyDescent="0.3"/>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D064C-EDE8-48C5-B031-F37A33F62412}">
  <sheetPr>
    <tabColor rgb="FF00B050"/>
  </sheetPr>
  <dimension ref="A1:K18"/>
  <sheetViews>
    <sheetView showGridLines="0" workbookViewId="0">
      <selection activeCell="H16" sqref="H16"/>
    </sheetView>
  </sheetViews>
  <sheetFormatPr defaultColWidth="0" defaultRowHeight="14.4" zeroHeight="1" x14ac:dyDescent="0.3"/>
  <cols>
    <col min="1" max="1" width="2.5546875" customWidth="1"/>
    <col min="2" max="5" width="9.21875" customWidth="1"/>
    <col min="6" max="6" width="67.77734375" bestFit="1"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21</v>
      </c>
      <c r="C2" s="13" t="s">
        <v>30</v>
      </c>
      <c r="D2" s="14" t="s">
        <v>31</v>
      </c>
      <c r="E2" s="13" t="s">
        <v>32</v>
      </c>
      <c r="F2" s="15" t="s">
        <v>93</v>
      </c>
      <c r="G2" s="12">
        <v>2025</v>
      </c>
      <c r="H2" s="13">
        <v>2024</v>
      </c>
      <c r="I2" s="14" t="s">
        <v>34</v>
      </c>
      <c r="J2" s="11"/>
    </row>
    <row r="3" spans="1:10" ht="19.05" customHeight="1" x14ac:dyDescent="0.3">
      <c r="A3" s="11"/>
      <c r="B3" s="144">
        <v>10471</v>
      </c>
      <c r="C3" s="259">
        <v>8349</v>
      </c>
      <c r="D3" s="263">
        <v>0.25416217511079164</v>
      </c>
      <c r="E3" s="259">
        <v>12507</v>
      </c>
      <c r="F3" s="262" t="s">
        <v>218</v>
      </c>
      <c r="G3" s="144">
        <v>27343</v>
      </c>
      <c r="H3" s="259">
        <v>30854</v>
      </c>
      <c r="I3" s="263">
        <v>-0.11379399753678621</v>
      </c>
      <c r="J3" s="11"/>
    </row>
    <row r="4" spans="1:10" ht="19.05" customHeight="1" x14ac:dyDescent="0.3">
      <c r="A4" s="11"/>
      <c r="B4" s="138">
        <v>3813.9999999999995</v>
      </c>
      <c r="C4" s="226">
        <v>1382.0000000000005</v>
      </c>
      <c r="D4" s="233" t="s">
        <v>267</v>
      </c>
      <c r="E4" s="226">
        <v>5072</v>
      </c>
      <c r="F4" s="264" t="s">
        <v>219</v>
      </c>
      <c r="G4" s="138">
        <v>634</v>
      </c>
      <c r="H4" s="226">
        <v>1491</v>
      </c>
      <c r="I4" s="233">
        <v>-0.57478202548625079</v>
      </c>
      <c r="J4" s="11"/>
    </row>
    <row r="5" spans="1:10" ht="19.05" customHeight="1" x14ac:dyDescent="0.3">
      <c r="A5" s="11"/>
      <c r="B5" s="138">
        <v>-299</v>
      </c>
      <c r="C5" s="226">
        <v>-55</v>
      </c>
      <c r="D5" s="233" t="s">
        <v>84</v>
      </c>
      <c r="E5" s="226">
        <v>282</v>
      </c>
      <c r="F5" s="264" t="s">
        <v>220</v>
      </c>
      <c r="G5" s="138">
        <v>-733</v>
      </c>
      <c r="H5" s="226">
        <v>-525</v>
      </c>
      <c r="I5" s="233" t="s">
        <v>84</v>
      </c>
      <c r="J5" s="11"/>
    </row>
    <row r="6" spans="1:10" ht="19.05" customHeight="1" x14ac:dyDescent="0.3">
      <c r="A6" s="11"/>
      <c r="B6" s="138">
        <v>212.29383999999999</v>
      </c>
      <c r="C6" s="226">
        <v>-5.9895020000000017</v>
      </c>
      <c r="D6" s="233" t="s">
        <v>84</v>
      </c>
      <c r="E6" s="226">
        <v>0</v>
      </c>
      <c r="F6" s="264" t="s">
        <v>221</v>
      </c>
      <c r="G6" s="138">
        <v>292.41986099999997</v>
      </c>
      <c r="H6" s="226">
        <v>0</v>
      </c>
      <c r="I6" s="233" t="s">
        <v>84</v>
      </c>
      <c r="J6" s="11"/>
    </row>
    <row r="7" spans="1:10" ht="19.05" customHeight="1" x14ac:dyDescent="0.3">
      <c r="A7" s="11"/>
      <c r="B7" s="138">
        <v>0</v>
      </c>
      <c r="C7" s="226">
        <v>45</v>
      </c>
      <c r="D7" s="233">
        <v>-1</v>
      </c>
      <c r="E7" s="226">
        <v>-2</v>
      </c>
      <c r="F7" s="264" t="s">
        <v>222</v>
      </c>
      <c r="G7" s="138">
        <v>105</v>
      </c>
      <c r="H7" s="226">
        <v>29</v>
      </c>
      <c r="I7" s="233" t="s">
        <v>262</v>
      </c>
      <c r="J7" s="11"/>
    </row>
    <row r="8" spans="1:10" x14ac:dyDescent="0.3">
      <c r="A8" s="11"/>
      <c r="B8" s="144">
        <v>7168</v>
      </c>
      <c r="C8" s="259">
        <v>7061</v>
      </c>
      <c r="D8" s="261">
        <v>1.5153660954539072E-2</v>
      </c>
      <c r="E8" s="259">
        <v>7151</v>
      </c>
      <c r="F8" s="221" t="s">
        <v>223</v>
      </c>
      <c r="G8" s="144">
        <v>27839</v>
      </c>
      <c r="H8" s="259">
        <v>29917</v>
      </c>
      <c r="I8" s="261">
        <v>-6.9458836113246658E-2</v>
      </c>
      <c r="J8" s="11"/>
    </row>
    <row r="9" spans="1:10" ht="19.05" customHeight="1" x14ac:dyDescent="0.3">
      <c r="A9" s="11"/>
      <c r="B9" s="140">
        <v>-424.61623099999997</v>
      </c>
      <c r="C9" s="229">
        <v>-382.06908200000089</v>
      </c>
      <c r="D9" s="236" t="s">
        <v>84</v>
      </c>
      <c r="E9" s="229">
        <v>-247.27385499999946</v>
      </c>
      <c r="F9" s="197" t="s">
        <v>224</v>
      </c>
      <c r="G9" s="140">
        <v>-1416.2042059999985</v>
      </c>
      <c r="H9" s="229">
        <v>-696.62741399999868</v>
      </c>
      <c r="I9" s="236" t="s">
        <v>84</v>
      </c>
      <c r="J9" s="11"/>
    </row>
    <row r="10" spans="1:10" ht="19.05" customHeight="1" x14ac:dyDescent="0.3">
      <c r="A10" s="11"/>
      <c r="B10" s="144">
        <v>7592.616231</v>
      </c>
      <c r="C10" s="259">
        <v>7443.0690820000009</v>
      </c>
      <c r="D10" s="261">
        <v>2.0092135025544522E-2</v>
      </c>
      <c r="E10" s="259">
        <v>7398.2738549999995</v>
      </c>
      <c r="F10" s="221" t="s">
        <v>225</v>
      </c>
      <c r="G10" s="144">
        <v>29255.204205999999</v>
      </c>
      <c r="H10" s="259">
        <v>30613.627413999999</v>
      </c>
      <c r="I10" s="261">
        <v>-4.4373154139152327E-2</v>
      </c>
      <c r="J10" s="11"/>
    </row>
    <row r="11" spans="1:10" ht="7.05" customHeight="1" x14ac:dyDescent="0.3">
      <c r="A11" s="11"/>
      <c r="B11" s="260"/>
      <c r="C11" s="260"/>
      <c r="D11" s="260"/>
      <c r="E11" s="260"/>
      <c r="F11" s="260"/>
      <c r="G11" s="260"/>
      <c r="H11" s="260"/>
      <c r="I11" s="260"/>
      <c r="J11" s="11"/>
    </row>
    <row r="12" spans="1:10" ht="19.05" customHeight="1" x14ac:dyDescent="0.3">
      <c r="A12" s="11"/>
      <c r="B12" s="140">
        <v>4018.8799979999999</v>
      </c>
      <c r="C12" s="229">
        <v>3472.9343349999999</v>
      </c>
      <c r="D12" s="236">
        <v>0.15720011101217657</v>
      </c>
      <c r="E12" s="229">
        <v>3839</v>
      </c>
      <c r="F12" s="197" t="s">
        <v>226</v>
      </c>
      <c r="G12" s="140">
        <v>16812.408652999999</v>
      </c>
      <c r="H12" s="229">
        <v>16423</v>
      </c>
      <c r="I12" s="236">
        <v>2.3711176581623139E-2</v>
      </c>
      <c r="J12" s="11"/>
    </row>
    <row r="13" spans="1:10" ht="23.1" customHeight="1" x14ac:dyDescent="0.3">
      <c r="A13" s="11"/>
      <c r="B13" s="134">
        <v>3149.1200020000001</v>
      </c>
      <c r="C13" s="215">
        <v>3588.0656650000001</v>
      </c>
      <c r="D13" s="261">
        <v>-0.12233490241879397</v>
      </c>
      <c r="E13" s="215">
        <v>3312</v>
      </c>
      <c r="F13" s="221" t="s">
        <v>227</v>
      </c>
      <c r="G13" s="134">
        <v>11026.591347000001</v>
      </c>
      <c r="H13" s="215">
        <v>13494</v>
      </c>
      <c r="I13" s="261">
        <v>-0.18285227901289447</v>
      </c>
      <c r="J13" s="11"/>
    </row>
    <row r="14" spans="1:10" ht="7.05" customHeight="1" x14ac:dyDescent="0.3">
      <c r="A14" s="11"/>
      <c r="B14" s="260"/>
      <c r="C14" s="260"/>
      <c r="D14" s="260"/>
      <c r="E14" s="260"/>
      <c r="F14" s="260"/>
      <c r="G14" s="260"/>
      <c r="H14" s="260"/>
      <c r="I14" s="260"/>
      <c r="J14" s="11"/>
    </row>
    <row r="15" spans="1:10" ht="19.05" customHeight="1" x14ac:dyDescent="0.3">
      <c r="A15" s="11"/>
      <c r="B15" s="140">
        <v>2446</v>
      </c>
      <c r="C15" s="229">
        <v>3092</v>
      </c>
      <c r="D15" s="236">
        <v>-0.20892626131953429</v>
      </c>
      <c r="E15" s="229">
        <v>3863</v>
      </c>
      <c r="F15" s="197" t="s">
        <v>228</v>
      </c>
      <c r="G15" s="140">
        <v>17091</v>
      </c>
      <c r="H15" s="229">
        <v>17829</v>
      </c>
      <c r="I15" s="236">
        <v>-4.1393235739525469E-2</v>
      </c>
      <c r="J15" s="11"/>
    </row>
    <row r="16" spans="1:10" ht="19.05" customHeight="1" thickBot="1" x14ac:dyDescent="0.35">
      <c r="A16" s="11"/>
      <c r="B16" s="141">
        <v>4722</v>
      </c>
      <c r="C16" s="230">
        <v>3969</v>
      </c>
      <c r="D16" s="220">
        <v>0.18972033257747545</v>
      </c>
      <c r="E16" s="230">
        <v>3288</v>
      </c>
      <c r="F16" s="242" t="s">
        <v>229</v>
      </c>
      <c r="G16" s="141">
        <v>10748</v>
      </c>
      <c r="H16" s="230">
        <v>12088</v>
      </c>
      <c r="I16" s="220">
        <v>-0.11085373924553277</v>
      </c>
      <c r="J16" s="11"/>
    </row>
    <row r="17" spans="1:10" x14ac:dyDescent="0.3">
      <c r="A17" s="11"/>
      <c r="B17" s="11"/>
      <c r="C17" s="11"/>
      <c r="D17" s="11"/>
      <c r="E17" s="11"/>
      <c r="F17" s="11"/>
      <c r="G17" s="11"/>
      <c r="H17" s="11"/>
      <c r="I17" s="11"/>
      <c r="J17" s="11"/>
    </row>
    <row r="18" spans="1:10" x14ac:dyDescent="0.3"/>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B51E0-C5E1-4544-9388-4D4421F43E35}">
  <sheetPr>
    <tabColor rgb="FF00B050"/>
  </sheetPr>
  <dimension ref="A1:O28"/>
  <sheetViews>
    <sheetView showGridLines="0" workbookViewId="0">
      <selection activeCell="B3" sqref="B3"/>
    </sheetView>
  </sheetViews>
  <sheetFormatPr defaultColWidth="0" defaultRowHeight="14.4" zeroHeight="1" x14ac:dyDescent="0.3"/>
  <cols>
    <col min="1" max="1" width="2.5546875" customWidth="1"/>
    <col min="2" max="5" width="9.21875" customWidth="1"/>
    <col min="6" max="6" width="61.5546875" customWidth="1"/>
    <col min="7" max="9" width="9.21875" customWidth="1"/>
    <col min="10" max="10" width="2.5546875" customWidth="1"/>
    <col min="11" max="11" width="9.21875" customWidth="1"/>
    <col min="12" max="15" width="0" hidden="1" customWidth="1"/>
    <col min="16" max="16384" width="9.21875" hidden="1"/>
  </cols>
  <sheetData>
    <row r="1" spans="1:10" x14ac:dyDescent="0.3">
      <c r="A1" s="11"/>
      <c r="B1" s="11"/>
      <c r="C1" s="11"/>
      <c r="D1" s="11"/>
      <c r="E1" s="11"/>
      <c r="F1" s="11"/>
      <c r="G1" s="11"/>
      <c r="H1" s="11"/>
      <c r="I1" s="11"/>
      <c r="J1" s="11"/>
    </row>
    <row r="2" spans="1:10" ht="35.25" customHeight="1" thickBot="1" x14ac:dyDescent="0.35">
      <c r="A2" s="11"/>
      <c r="B2" s="12" t="s">
        <v>21</v>
      </c>
      <c r="C2" s="13" t="s">
        <v>30</v>
      </c>
      <c r="D2" s="14" t="s">
        <v>31</v>
      </c>
      <c r="E2" s="4" t="s">
        <v>32</v>
      </c>
      <c r="F2" s="15" t="s">
        <v>33</v>
      </c>
      <c r="G2" s="12">
        <v>2025</v>
      </c>
      <c r="H2" s="13">
        <v>2024</v>
      </c>
      <c r="I2" s="14" t="s">
        <v>34</v>
      </c>
      <c r="J2" s="11"/>
    </row>
    <row r="3" spans="1:10" ht="19.05" customHeight="1" x14ac:dyDescent="0.3">
      <c r="A3" s="11"/>
      <c r="B3" s="16">
        <v>10066</v>
      </c>
      <c r="C3" s="17">
        <v>10295</v>
      </c>
      <c r="D3" s="18">
        <v>-2.2243807673627991E-2</v>
      </c>
      <c r="E3" s="17">
        <v>10529</v>
      </c>
      <c r="F3" s="19" t="s">
        <v>35</v>
      </c>
      <c r="G3" s="16">
        <v>40555</v>
      </c>
      <c r="H3" s="17">
        <v>43143</v>
      </c>
      <c r="I3" s="18">
        <v>-5.9986556335906216E-2</v>
      </c>
      <c r="J3" s="11"/>
    </row>
    <row r="4" spans="1:10" ht="19.05" customHeight="1" x14ac:dyDescent="0.3">
      <c r="A4" s="11"/>
      <c r="B4" s="16">
        <v>4633.0000000000564</v>
      </c>
      <c r="C4" s="17">
        <v>4658.9999999999727</v>
      </c>
      <c r="D4" s="18">
        <v>-5.5805966945516872E-3</v>
      </c>
      <c r="E4" s="17">
        <v>4992.0000000000291</v>
      </c>
      <c r="F4" s="19" t="s">
        <v>36</v>
      </c>
      <c r="G4" s="16">
        <v>18474</v>
      </c>
      <c r="H4" s="17">
        <v>20566.000000000058</v>
      </c>
      <c r="I4" s="18">
        <v>-0.10172128756199805</v>
      </c>
      <c r="J4" s="11"/>
    </row>
    <row r="5" spans="1:10" ht="19.05" customHeight="1" x14ac:dyDescent="0.3">
      <c r="A5" s="11"/>
      <c r="B5" s="20">
        <v>1804.9999999999964</v>
      </c>
      <c r="C5" s="21">
        <v>2169</v>
      </c>
      <c r="D5" s="22">
        <v>-0.16781927155371301</v>
      </c>
      <c r="E5" s="21">
        <v>2305</v>
      </c>
      <c r="F5" s="23" t="s">
        <v>37</v>
      </c>
      <c r="G5" s="20">
        <v>8398.9999999999964</v>
      </c>
      <c r="H5" s="21">
        <v>10004</v>
      </c>
      <c r="I5" s="22">
        <v>-0.16043582566973247</v>
      </c>
      <c r="J5" s="11"/>
    </row>
    <row r="6" spans="1:10" ht="19.05" customHeight="1" x14ac:dyDescent="0.3">
      <c r="A6" s="11"/>
      <c r="B6" s="20">
        <v>921.99999999999818</v>
      </c>
      <c r="C6" s="21">
        <v>852</v>
      </c>
      <c r="D6" s="22">
        <v>8.2159624413143506E-2</v>
      </c>
      <c r="E6" s="21">
        <v>1432</v>
      </c>
      <c r="F6" s="23" t="s">
        <v>38</v>
      </c>
      <c r="G6" s="20">
        <v>4108.9999999999982</v>
      </c>
      <c r="H6" s="21">
        <v>4869</v>
      </c>
      <c r="I6" s="22">
        <v>-0.15608954610803072</v>
      </c>
      <c r="J6" s="11"/>
    </row>
    <row r="7" spans="1:10" ht="19.05" customHeight="1" x14ac:dyDescent="0.3">
      <c r="A7" s="11"/>
      <c r="B7" s="20">
        <v>563.99999999999636</v>
      </c>
      <c r="C7" s="21">
        <v>570.99999999999818</v>
      </c>
      <c r="D7" s="22">
        <v>-1.2259194395800033E-2</v>
      </c>
      <c r="E7" s="21">
        <v>574.99999999999818</v>
      </c>
      <c r="F7" s="23" t="s">
        <v>39</v>
      </c>
      <c r="G7" s="20">
        <v>2214.9999999999964</v>
      </c>
      <c r="H7" s="21">
        <v>2173</v>
      </c>
      <c r="I7" s="22">
        <v>1.9328117809478407E-2</v>
      </c>
      <c r="J7" s="11"/>
    </row>
    <row r="8" spans="1:10" ht="19.05" customHeight="1" x14ac:dyDescent="0.3">
      <c r="A8" s="11"/>
      <c r="B8" s="20">
        <v>1001</v>
      </c>
      <c r="C8" s="21">
        <v>687</v>
      </c>
      <c r="D8" s="22">
        <v>0.45705967976710338</v>
      </c>
      <c r="E8" s="21">
        <v>317.99999999998545</v>
      </c>
      <c r="F8" s="23" t="s">
        <v>40</v>
      </c>
      <c r="G8" s="20">
        <v>2378</v>
      </c>
      <c r="H8" s="21">
        <v>2159.9999999999854</v>
      </c>
      <c r="I8" s="22">
        <v>0.10092592592593341</v>
      </c>
      <c r="J8" s="11"/>
    </row>
    <row r="9" spans="1:10" ht="19.05" customHeight="1" x14ac:dyDescent="0.3">
      <c r="A9" s="11"/>
      <c r="B9" s="20">
        <v>341.00000000000728</v>
      </c>
      <c r="C9" s="21">
        <v>379.99999999999272</v>
      </c>
      <c r="D9" s="22">
        <v>-0.1026315789473321</v>
      </c>
      <c r="E9" s="21">
        <v>361.99999999999318</v>
      </c>
      <c r="F9" s="23" t="s">
        <v>41</v>
      </c>
      <c r="G9" s="20">
        <v>1373</v>
      </c>
      <c r="H9" s="21">
        <v>1360.0000000000002</v>
      </c>
      <c r="I9" s="22">
        <v>9.5588235294115087E-3</v>
      </c>
      <c r="J9" s="11"/>
    </row>
    <row r="10" spans="1:10" ht="19.05" customHeight="1" x14ac:dyDescent="0.3">
      <c r="A10" s="11"/>
      <c r="B10" s="24">
        <v>739.00000000000182</v>
      </c>
      <c r="C10" s="25">
        <v>691.99999999999977</v>
      </c>
      <c r="D10" s="26">
        <v>6.7919075144511565E-2</v>
      </c>
      <c r="E10" s="25">
        <v>705.99999999999955</v>
      </c>
      <c r="F10" s="27" t="s">
        <v>42</v>
      </c>
      <c r="G10" s="24">
        <v>2848.0000000000018</v>
      </c>
      <c r="H10" s="25">
        <v>2669</v>
      </c>
      <c r="I10" s="26">
        <v>6.7066316972649531E-2</v>
      </c>
      <c r="J10" s="11"/>
    </row>
    <row r="11" spans="1:10" ht="19.05" customHeight="1" x14ac:dyDescent="0.3">
      <c r="A11" s="11"/>
      <c r="B11" s="28">
        <v>0.3879038939519498</v>
      </c>
      <c r="C11" s="29">
        <v>0.37667365704145739</v>
      </c>
      <c r="D11" s="26">
        <v>0</v>
      </c>
      <c r="E11" s="29">
        <v>0.41333905825103534</v>
      </c>
      <c r="F11" s="30" t="s">
        <v>43</v>
      </c>
      <c r="G11" s="28">
        <v>0.39829783768375665</v>
      </c>
      <c r="H11" s="29">
        <v>0.39377081709304756</v>
      </c>
      <c r="I11" s="26">
        <v>0</v>
      </c>
      <c r="J11" s="11"/>
    </row>
    <row r="12" spans="1:10" ht="19.05" customHeight="1" x14ac:dyDescent="0.3">
      <c r="A12" s="11"/>
      <c r="B12" s="24">
        <v>3836.9999999999563</v>
      </c>
      <c r="C12" s="25">
        <v>3980.0000000000146</v>
      </c>
      <c r="D12" s="26">
        <v>-3.5929648241220469E-2</v>
      </c>
      <c r="E12" s="25">
        <v>4406.0000000000418</v>
      </c>
      <c r="F12" s="30" t="s">
        <v>44</v>
      </c>
      <c r="G12" s="24">
        <v>15586.999999999971</v>
      </c>
      <c r="H12" s="25">
        <v>18264.000000000029</v>
      </c>
      <c r="I12" s="26">
        <v>-0.14657249233465031</v>
      </c>
      <c r="J12" s="11"/>
    </row>
    <row r="13" spans="1:10" ht="19.05" customHeight="1" x14ac:dyDescent="0.3">
      <c r="A13" s="11"/>
      <c r="B13" s="31">
        <v>1.7261035161649103</v>
      </c>
      <c r="C13" s="32">
        <v>1.7714577392921846</v>
      </c>
      <c r="D13" s="26">
        <v>-2.5602768906808016E-2</v>
      </c>
      <c r="E13" s="32">
        <v>1.8990787096440063</v>
      </c>
      <c r="F13" s="30" t="s">
        <v>45</v>
      </c>
      <c r="G13" s="31">
        <v>6.8946697278762139</v>
      </c>
      <c r="H13" s="32">
        <v>7.7735366650709237</v>
      </c>
      <c r="I13" s="26">
        <v>-0.11305882702576686</v>
      </c>
      <c r="J13" s="11"/>
    </row>
    <row r="14" spans="1:10" ht="19.05" customHeight="1" x14ac:dyDescent="0.3">
      <c r="A14" s="11"/>
      <c r="B14" s="31">
        <v>1.4799999999999995</v>
      </c>
      <c r="C14" s="32">
        <v>1.5</v>
      </c>
      <c r="D14" s="26">
        <v>-1.3333333333333641E-2</v>
      </c>
      <c r="E14" s="32">
        <v>1.78</v>
      </c>
      <c r="F14" s="30" t="s">
        <v>46</v>
      </c>
      <c r="G14" s="31">
        <v>6.1</v>
      </c>
      <c r="H14" s="32">
        <v>7.18</v>
      </c>
      <c r="I14" s="26">
        <v>-0.1504178272980502</v>
      </c>
      <c r="J14" s="11"/>
    </row>
    <row r="15" spans="1:10" ht="19.05" customHeight="1" x14ac:dyDescent="0.3">
      <c r="A15" s="11"/>
      <c r="B15" s="24">
        <v>2175.7182189999999</v>
      </c>
      <c r="C15" s="25">
        <v>2200.4265970000001</v>
      </c>
      <c r="D15" s="26">
        <v>-1.1228903537926271E-2</v>
      </c>
      <c r="E15" s="25">
        <v>2282.3457189999999</v>
      </c>
      <c r="F15" s="30" t="s">
        <v>47</v>
      </c>
      <c r="G15" s="24">
        <v>2214.3504170000001</v>
      </c>
      <c r="H15" s="25">
        <v>2314.5607220000002</v>
      </c>
      <c r="I15" s="26">
        <v>-4.3295604236042173E-2</v>
      </c>
      <c r="J15" s="11"/>
    </row>
    <row r="16" spans="1:10" ht="7.05" customHeight="1" x14ac:dyDescent="0.3">
      <c r="A16" s="11"/>
      <c r="B16" s="33"/>
      <c r="C16" s="34"/>
      <c r="D16" s="35"/>
      <c r="E16" s="34"/>
      <c r="F16" s="79"/>
      <c r="G16" s="33"/>
      <c r="H16" s="34"/>
      <c r="I16" s="35"/>
      <c r="J16" s="11"/>
    </row>
    <row r="17" spans="1:10" ht="19.05" customHeight="1" x14ac:dyDescent="0.3">
      <c r="A17" s="11"/>
      <c r="B17" s="24">
        <v>2905.9999999999563</v>
      </c>
      <c r="C17" s="25">
        <v>3683.0000000000155</v>
      </c>
      <c r="D17" s="26">
        <v>-0.21096931849037626</v>
      </c>
      <c r="E17" s="25">
        <v>3956</v>
      </c>
      <c r="F17" s="30" t="s">
        <v>48</v>
      </c>
      <c r="G17" s="24">
        <v>13126.999999999971</v>
      </c>
      <c r="H17" s="25">
        <v>15758</v>
      </c>
      <c r="I17" s="26">
        <v>-0.16696281253966427</v>
      </c>
      <c r="J17" s="11"/>
    </row>
    <row r="18" spans="1:10" ht="7.05" customHeight="1" x14ac:dyDescent="0.3">
      <c r="A18" s="11"/>
      <c r="B18" s="33"/>
      <c r="C18" s="36"/>
      <c r="D18" s="37"/>
      <c r="E18" s="36"/>
      <c r="F18" s="78"/>
      <c r="G18" s="33"/>
      <c r="H18" s="36"/>
      <c r="I18" s="37"/>
      <c r="J18" s="11"/>
    </row>
    <row r="19" spans="1:10" ht="19.05" customHeight="1" x14ac:dyDescent="0.3">
      <c r="A19" s="11"/>
      <c r="B19" s="24">
        <v>4018.8799979999999</v>
      </c>
      <c r="C19" s="25">
        <v>3472.9343349999999</v>
      </c>
      <c r="D19" s="26">
        <v>0.15720011101217657</v>
      </c>
      <c r="E19" s="25">
        <v>3839</v>
      </c>
      <c r="F19" s="30" t="s">
        <v>49</v>
      </c>
      <c r="G19" s="24">
        <v>16812.408652999999</v>
      </c>
      <c r="H19" s="25">
        <v>16423</v>
      </c>
      <c r="I19" s="26">
        <v>2.3711176581623139E-2</v>
      </c>
      <c r="J19" s="11"/>
    </row>
    <row r="20" spans="1:10" ht="19.05" customHeight="1" x14ac:dyDescent="0.3">
      <c r="A20" s="11"/>
      <c r="B20" s="24">
        <v>-1572.8799979999999</v>
      </c>
      <c r="C20" s="25">
        <v>-380.93433500000015</v>
      </c>
      <c r="D20" s="26" t="s">
        <v>84</v>
      </c>
      <c r="E20" s="25">
        <v>24</v>
      </c>
      <c r="F20" s="38" t="s">
        <v>50</v>
      </c>
      <c r="G20" s="24">
        <v>278.59134700000004</v>
      </c>
      <c r="H20" s="25">
        <v>1406</v>
      </c>
      <c r="I20" s="26">
        <v>-0.80185537197724033</v>
      </c>
      <c r="J20" s="11"/>
    </row>
    <row r="21" spans="1:10" ht="19.05" customHeight="1" x14ac:dyDescent="0.3">
      <c r="A21" s="11"/>
      <c r="B21" s="24">
        <v>2446</v>
      </c>
      <c r="C21" s="25">
        <v>3092</v>
      </c>
      <c r="D21" s="26">
        <v>-0.20892626131953429</v>
      </c>
      <c r="E21" s="25">
        <v>3863</v>
      </c>
      <c r="F21" s="38" t="s">
        <v>51</v>
      </c>
      <c r="G21" s="24">
        <v>17091</v>
      </c>
      <c r="H21" s="25">
        <v>17829</v>
      </c>
      <c r="I21" s="26">
        <v>-4.1393235739525469E-2</v>
      </c>
      <c r="J21" s="11"/>
    </row>
    <row r="22" spans="1:10" ht="7.05" customHeight="1" x14ac:dyDescent="0.3">
      <c r="A22" s="11"/>
      <c r="B22" s="39"/>
      <c r="C22" s="40"/>
      <c r="D22" s="37"/>
      <c r="E22" s="40"/>
      <c r="F22" s="79"/>
      <c r="G22" s="39"/>
      <c r="H22" s="40"/>
      <c r="I22" s="37"/>
      <c r="J22" s="11"/>
    </row>
    <row r="23" spans="1:10" ht="19.05" customHeight="1" x14ac:dyDescent="0.3">
      <c r="A23" s="11"/>
      <c r="B23" s="24">
        <v>7168</v>
      </c>
      <c r="C23" s="25">
        <v>7061</v>
      </c>
      <c r="D23" s="26">
        <v>1.5153660954539072E-2</v>
      </c>
      <c r="E23" s="25">
        <v>7151</v>
      </c>
      <c r="F23" s="161" t="s">
        <v>52</v>
      </c>
      <c r="G23" s="24">
        <v>27839</v>
      </c>
      <c r="H23" s="25">
        <v>29917</v>
      </c>
      <c r="I23" s="26">
        <v>-6.9458836113246658E-2</v>
      </c>
      <c r="J23" s="11"/>
    </row>
    <row r="24" spans="1:10" ht="19.05" customHeight="1" x14ac:dyDescent="0.3">
      <c r="A24" s="11"/>
      <c r="B24" s="24">
        <v>7592.616231</v>
      </c>
      <c r="C24" s="25">
        <v>7443.0690820000009</v>
      </c>
      <c r="D24" s="26">
        <v>2.0092135025544522E-2</v>
      </c>
      <c r="E24" s="25">
        <v>7398.2738549999995</v>
      </c>
      <c r="F24" s="38" t="s">
        <v>53</v>
      </c>
      <c r="G24" s="24">
        <v>29255.204205999999</v>
      </c>
      <c r="H24" s="25">
        <v>30613.627413999999</v>
      </c>
      <c r="I24" s="26">
        <v>-4.4373154139152327E-2</v>
      </c>
      <c r="J24" s="11"/>
    </row>
    <row r="25" spans="1:10" ht="19.05" customHeight="1" thickBot="1" x14ac:dyDescent="0.35">
      <c r="A25" s="11"/>
      <c r="B25" s="41">
        <v>10471</v>
      </c>
      <c r="C25" s="42">
        <v>8349</v>
      </c>
      <c r="D25" s="43">
        <v>0.25416217511079164</v>
      </c>
      <c r="E25" s="42">
        <v>12507</v>
      </c>
      <c r="F25" s="44" t="s">
        <v>54</v>
      </c>
      <c r="G25" s="41">
        <v>27343</v>
      </c>
      <c r="H25" s="42">
        <v>30854</v>
      </c>
      <c r="I25" s="43">
        <v>-0.11379399753678621</v>
      </c>
      <c r="J25" s="11"/>
    </row>
    <row r="26" spans="1:10" ht="19.05" customHeight="1" thickBot="1" x14ac:dyDescent="0.35">
      <c r="A26" s="11"/>
      <c r="B26" s="287" t="s">
        <v>55</v>
      </c>
      <c r="C26" s="288"/>
      <c r="D26" s="288"/>
      <c r="E26" s="289"/>
      <c r="F26" s="288"/>
      <c r="G26" s="289"/>
      <c r="H26" s="289"/>
      <c r="I26" s="289"/>
      <c r="J26" s="11"/>
    </row>
    <row r="27" spans="1:10" x14ac:dyDescent="0.3">
      <c r="A27" s="11"/>
      <c r="B27" s="11"/>
      <c r="C27" s="11"/>
      <c r="D27" s="11"/>
      <c r="E27" s="11"/>
      <c r="F27" s="11"/>
      <c r="G27" s="11"/>
      <c r="H27" s="11"/>
      <c r="I27" s="11"/>
      <c r="J27" s="11"/>
    </row>
    <row r="28" spans="1:10" x14ac:dyDescent="0.3"/>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5ABF5-9C0E-41DC-8027-2550A665BD6E}">
  <sheetPr>
    <tabColor rgb="FF00B050"/>
  </sheetPr>
  <dimension ref="A1:J21"/>
  <sheetViews>
    <sheetView showGridLines="0" workbookViewId="0">
      <selection activeCell="D2" sqref="D2"/>
    </sheetView>
  </sheetViews>
  <sheetFormatPr defaultColWidth="0" defaultRowHeight="14.4" zeroHeight="1" x14ac:dyDescent="0.3"/>
  <cols>
    <col min="1" max="1" width="2.5546875" customWidth="1"/>
    <col min="2" max="2" width="57.77734375" customWidth="1"/>
    <col min="3" max="5" width="9.77734375" customWidth="1"/>
    <col min="6" max="6" width="2.5546875" customWidth="1"/>
    <col min="7" max="7" width="9.21875" customWidth="1"/>
    <col min="8" max="10" width="0" hidden="1" customWidth="1"/>
    <col min="11" max="16384" width="9.21875" hidden="1"/>
  </cols>
  <sheetData>
    <row r="1" spans="1:6" x14ac:dyDescent="0.3">
      <c r="A1" s="11"/>
      <c r="B1" s="11"/>
      <c r="C1" s="11"/>
      <c r="D1" s="11"/>
      <c r="E1" s="11"/>
      <c r="F1" s="11"/>
    </row>
    <row r="2" spans="1:6" ht="35.25" customHeight="1" thickBot="1" x14ac:dyDescent="0.35">
      <c r="A2" s="11"/>
      <c r="B2" s="15" t="s">
        <v>93</v>
      </c>
      <c r="C2" s="145" t="s">
        <v>230</v>
      </c>
      <c r="D2" s="146" t="s">
        <v>231</v>
      </c>
      <c r="E2" s="146" t="s">
        <v>232</v>
      </c>
      <c r="F2" s="11"/>
    </row>
    <row r="3" spans="1:6" ht="19.05" customHeight="1" x14ac:dyDescent="0.3">
      <c r="A3" s="11"/>
      <c r="B3" s="114" t="s">
        <v>233</v>
      </c>
      <c r="C3" s="147">
        <v>10161.536717999999</v>
      </c>
      <c r="D3" s="269">
        <v>11829.845449999999</v>
      </c>
      <c r="E3" s="269">
        <v>7929.360999999999</v>
      </c>
      <c r="F3" s="11"/>
    </row>
    <row r="4" spans="1:6" ht="19.05" customHeight="1" x14ac:dyDescent="0.3">
      <c r="A4" s="11"/>
      <c r="B4" s="103" t="s">
        <v>234</v>
      </c>
      <c r="C4" s="148">
        <v>388</v>
      </c>
      <c r="D4" s="270">
        <v>568</v>
      </c>
      <c r="E4" s="270">
        <v>664</v>
      </c>
      <c r="F4" s="11"/>
    </row>
    <row r="5" spans="1:6" ht="19.05" customHeight="1" x14ac:dyDescent="0.3">
      <c r="A5" s="11"/>
      <c r="B5" s="103" t="s">
        <v>235</v>
      </c>
      <c r="C5" s="148">
        <v>-3093.2780010000001</v>
      </c>
      <c r="D5" s="270">
        <v>-4606.8096210000003</v>
      </c>
      <c r="E5" s="270">
        <v>-6535.898677000001</v>
      </c>
      <c r="F5" s="11"/>
    </row>
    <row r="6" spans="1:6" ht="19.05" customHeight="1" x14ac:dyDescent="0.3">
      <c r="A6" s="11"/>
      <c r="B6" s="103" t="s">
        <v>236</v>
      </c>
      <c r="C6" s="148">
        <v>7.1040620000000132</v>
      </c>
      <c r="D6" s="270">
        <v>48.814048000000014</v>
      </c>
      <c r="E6" s="270">
        <v>32.815975999999999</v>
      </c>
      <c r="F6" s="11"/>
    </row>
    <row r="7" spans="1:6" ht="19.05" customHeight="1" x14ac:dyDescent="0.3">
      <c r="A7" s="11"/>
      <c r="B7" s="103" t="s">
        <v>237</v>
      </c>
      <c r="C7" s="148">
        <v>40944.156892999999</v>
      </c>
      <c r="D7" s="270">
        <v>41295.554474999997</v>
      </c>
      <c r="E7" s="270">
        <v>35711.035438999999</v>
      </c>
      <c r="F7" s="11"/>
    </row>
    <row r="8" spans="1:6" ht="19.05" customHeight="1" x14ac:dyDescent="0.3">
      <c r="A8" s="11"/>
      <c r="B8" s="103" t="s">
        <v>238</v>
      </c>
      <c r="C8" s="148">
        <v>-1991.169001</v>
      </c>
      <c r="D8" s="270">
        <v>-1167.9375810000001</v>
      </c>
      <c r="E8" s="270">
        <v>-1027.473135</v>
      </c>
      <c r="F8" s="11"/>
    </row>
    <row r="9" spans="1:6" ht="19.05" customHeight="1" x14ac:dyDescent="0.3">
      <c r="A9" s="11"/>
      <c r="B9" s="103" t="s">
        <v>239</v>
      </c>
      <c r="C9" s="148">
        <v>-26202</v>
      </c>
      <c r="D9" s="270">
        <v>-23415</v>
      </c>
      <c r="E9" s="270">
        <v>-25844</v>
      </c>
      <c r="F9" s="11"/>
    </row>
    <row r="10" spans="1:6" ht="19.05" customHeight="1" x14ac:dyDescent="0.3">
      <c r="A10" s="11"/>
      <c r="B10" s="149" t="s">
        <v>240</v>
      </c>
      <c r="C10" s="150">
        <v>20215.350670999993</v>
      </c>
      <c r="D10" s="271">
        <v>24553.466770999999</v>
      </c>
      <c r="E10" s="271">
        <v>10929.840602999997</v>
      </c>
      <c r="F10" s="11"/>
    </row>
    <row r="11" spans="1:6" ht="7.05" customHeight="1" x14ac:dyDescent="0.3">
      <c r="A11" s="11"/>
      <c r="B11" s="265"/>
      <c r="C11" s="266"/>
      <c r="D11" s="267"/>
      <c r="E11" s="267"/>
      <c r="F11" s="11"/>
    </row>
    <row r="12" spans="1:6" ht="19.05" customHeight="1" x14ac:dyDescent="0.3">
      <c r="A12" s="11"/>
      <c r="B12" s="103" t="s">
        <v>241</v>
      </c>
      <c r="C12" s="148">
        <v>114883</v>
      </c>
      <c r="D12" s="270">
        <v>115281</v>
      </c>
      <c r="E12" s="270">
        <v>117858</v>
      </c>
      <c r="F12" s="11"/>
    </row>
    <row r="13" spans="1:6" ht="19.05" customHeight="1" x14ac:dyDescent="0.3">
      <c r="A13" s="11"/>
      <c r="B13" s="103" t="s">
        <v>242</v>
      </c>
      <c r="C13" s="148">
        <v>2640</v>
      </c>
      <c r="D13" s="270">
        <v>2384</v>
      </c>
      <c r="E13" s="270">
        <v>2397</v>
      </c>
      <c r="F13" s="11"/>
    </row>
    <row r="14" spans="1:6" ht="19.05" customHeight="1" x14ac:dyDescent="0.3">
      <c r="A14" s="11"/>
      <c r="B14" s="149" t="s">
        <v>243</v>
      </c>
      <c r="C14" s="150">
        <v>117523</v>
      </c>
      <c r="D14" s="271">
        <v>117665</v>
      </c>
      <c r="E14" s="271">
        <v>120255</v>
      </c>
      <c r="F14" s="11"/>
    </row>
    <row r="15" spans="1:6" ht="7.05" customHeight="1" x14ac:dyDescent="0.3">
      <c r="A15" s="11"/>
      <c r="B15" s="265"/>
      <c r="C15" s="267"/>
      <c r="D15" s="267"/>
      <c r="E15" s="267"/>
      <c r="F15" s="11"/>
    </row>
    <row r="16" spans="1:6" ht="19.05" customHeight="1" x14ac:dyDescent="0.3">
      <c r="A16" s="11"/>
      <c r="B16" s="149" t="s">
        <v>244</v>
      </c>
      <c r="C16" s="151">
        <v>0.14676631869424742</v>
      </c>
      <c r="D16" s="272">
        <v>0.17264612204360183</v>
      </c>
      <c r="E16" s="272">
        <v>8.3316338631508377E-2</v>
      </c>
      <c r="F16" s="11"/>
    </row>
    <row r="17" spans="1:6" ht="7.05" customHeight="1" x14ac:dyDescent="0.3">
      <c r="A17" s="11"/>
      <c r="B17" s="265"/>
      <c r="C17" s="268"/>
      <c r="D17" s="268"/>
      <c r="E17" s="268"/>
      <c r="F17" s="11"/>
    </row>
    <row r="18" spans="1:6" ht="19.05" customHeight="1" x14ac:dyDescent="0.3">
      <c r="A18" s="11"/>
      <c r="B18" s="152" t="s">
        <v>245</v>
      </c>
      <c r="C18" s="153">
        <v>8566.6493290000017</v>
      </c>
      <c r="D18" s="273">
        <v>8826.5332290000024</v>
      </c>
      <c r="E18" s="273">
        <v>8272.1593969999994</v>
      </c>
      <c r="F18" s="11"/>
    </row>
    <row r="19" spans="1:6" ht="19.05" customHeight="1" thickBot="1" x14ac:dyDescent="0.35">
      <c r="A19" s="11"/>
      <c r="B19" s="154" t="s">
        <v>246</v>
      </c>
      <c r="C19" s="155">
        <v>0.19672601756604355</v>
      </c>
      <c r="D19" s="274">
        <v>0.22099374358634843</v>
      </c>
      <c r="E19" s="274">
        <v>0.137691187964749</v>
      </c>
      <c r="F19" s="11"/>
    </row>
    <row r="20" spans="1:6" x14ac:dyDescent="0.3">
      <c r="A20" s="11"/>
      <c r="B20" s="11"/>
      <c r="C20" s="11"/>
      <c r="D20" s="11"/>
      <c r="E20" s="11"/>
      <c r="F20" s="11"/>
    </row>
    <row r="21" spans="1:6" x14ac:dyDescent="0.3"/>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179965-F79A-4AAA-9AA4-73AB3CBE79E0}">
  <sheetPr>
    <tabColor rgb="FF00B050"/>
  </sheetPr>
  <dimension ref="A1:K11"/>
  <sheetViews>
    <sheetView showGridLines="0" workbookViewId="0">
      <selection activeCell="C4" sqref="C4"/>
    </sheetView>
  </sheetViews>
  <sheetFormatPr defaultColWidth="0" defaultRowHeight="14.4" zeroHeight="1" x14ac:dyDescent="0.3"/>
  <cols>
    <col min="1" max="1" width="2.5546875" customWidth="1"/>
    <col min="2" max="2" width="44.77734375" customWidth="1"/>
    <col min="3" max="7" width="13" customWidth="1"/>
    <col min="8" max="8" width="2.21875" customWidth="1"/>
    <col min="9" max="9" width="13"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20.25" customHeight="1" x14ac:dyDescent="0.3">
      <c r="A2" s="11"/>
      <c r="B2" s="158" t="s">
        <v>247</v>
      </c>
      <c r="C2" s="1"/>
      <c r="D2" s="1"/>
      <c r="E2" s="1"/>
      <c r="F2" s="1"/>
      <c r="G2" s="1"/>
      <c r="H2" s="1"/>
      <c r="I2" s="1"/>
      <c r="J2" s="11"/>
    </row>
    <row r="3" spans="1:10" ht="50.25" customHeight="1" thickBot="1" x14ac:dyDescent="0.35">
      <c r="A3" s="11"/>
      <c r="B3" s="15" t="s">
        <v>93</v>
      </c>
      <c r="C3" s="156" t="s">
        <v>37</v>
      </c>
      <c r="D3" s="156" t="s">
        <v>248</v>
      </c>
      <c r="E3" s="156" t="s">
        <v>39</v>
      </c>
      <c r="F3" s="156" t="s">
        <v>40</v>
      </c>
      <c r="G3" s="157" t="s">
        <v>41</v>
      </c>
      <c r="H3" s="203"/>
      <c r="I3" s="157" t="s">
        <v>249</v>
      </c>
      <c r="J3" s="11"/>
    </row>
    <row r="4" spans="1:10" ht="19.05" customHeight="1" x14ac:dyDescent="0.3">
      <c r="A4" s="11"/>
      <c r="B4" s="275" t="s">
        <v>81</v>
      </c>
      <c r="C4" s="160">
        <v>8398.9999999999964</v>
      </c>
      <c r="D4" s="160">
        <v>4108.9999999999982</v>
      </c>
      <c r="E4" s="160">
        <v>2214.9999999999964</v>
      </c>
      <c r="F4" s="160">
        <v>2378</v>
      </c>
      <c r="G4" s="160">
        <v>1373</v>
      </c>
      <c r="H4" s="277"/>
      <c r="I4" s="160">
        <v>17826.999999999971</v>
      </c>
      <c r="J4" s="11"/>
    </row>
    <row r="5" spans="1:10" ht="19.05" customHeight="1" x14ac:dyDescent="0.3">
      <c r="A5" s="11"/>
      <c r="B5" s="276" t="s">
        <v>250</v>
      </c>
      <c r="C5" s="277">
        <v>64430.487594999991</v>
      </c>
      <c r="D5" s="277">
        <v>41477.114213000008</v>
      </c>
      <c r="E5" s="277">
        <v>21738.521614999994</v>
      </c>
      <c r="F5" s="277">
        <v>5563.5073509999911</v>
      </c>
      <c r="G5" s="277">
        <v>6870.1375399999997</v>
      </c>
      <c r="H5" s="277"/>
      <c r="I5" s="277">
        <v>138125.00000000003</v>
      </c>
      <c r="J5" s="11"/>
    </row>
    <row r="6" spans="1:10" ht="19.05" customHeight="1" x14ac:dyDescent="0.3">
      <c r="A6" s="11"/>
      <c r="B6" s="278" t="s">
        <v>251</v>
      </c>
      <c r="C6" s="279">
        <v>65095.758621000001</v>
      </c>
      <c r="D6" s="279">
        <v>44409.057405</v>
      </c>
      <c r="E6" s="279">
        <v>24133.725327000007</v>
      </c>
      <c r="F6" s="279">
        <v>7034.9351800000013</v>
      </c>
      <c r="G6" s="279">
        <v>6845.1683120000034</v>
      </c>
      <c r="H6" s="277"/>
      <c r="I6" s="279">
        <v>145479</v>
      </c>
      <c r="J6" s="11"/>
    </row>
    <row r="7" spans="1:10" ht="19.05" customHeight="1" thickBot="1" x14ac:dyDescent="0.35">
      <c r="A7" s="11"/>
      <c r="B7" s="280" t="s">
        <v>252</v>
      </c>
      <c r="C7" s="187">
        <v>0.12968900265193989</v>
      </c>
      <c r="D7" s="187">
        <v>9.5684786563215135E-2</v>
      </c>
      <c r="E7" s="187">
        <v>9.6572553021028185E-2</v>
      </c>
      <c r="F7" s="187">
        <v>0.37750698058885346</v>
      </c>
      <c r="G7" s="187">
        <v>0.20022887265559575</v>
      </c>
      <c r="H7" s="281"/>
      <c r="I7" s="187">
        <v>0.12571887969365392</v>
      </c>
      <c r="J7" s="11"/>
    </row>
    <row r="8" spans="1:10" ht="7.05" customHeight="1" x14ac:dyDescent="0.3">
      <c r="A8" s="11"/>
      <c r="B8" s="11"/>
      <c r="C8" s="11"/>
      <c r="D8" s="11"/>
      <c r="E8" s="11"/>
      <c r="F8" s="11"/>
      <c r="G8" s="11"/>
      <c r="H8" s="11"/>
      <c r="I8" s="11"/>
      <c r="J8" s="11"/>
    </row>
    <row r="9" spans="1:10" ht="7.05" customHeight="1" x14ac:dyDescent="0.3">
      <c r="A9" s="11"/>
      <c r="B9" s="11"/>
      <c r="C9" s="11"/>
      <c r="D9" s="11"/>
      <c r="E9" s="11"/>
      <c r="F9" s="11"/>
      <c r="G9" s="11"/>
      <c r="H9" s="11"/>
      <c r="I9" s="11"/>
      <c r="J9" s="11"/>
    </row>
    <row r="10" spans="1:10" ht="7.05" customHeight="1" x14ac:dyDescent="0.3">
      <c r="A10" s="11"/>
      <c r="B10" s="11"/>
      <c r="C10" s="11"/>
      <c r="D10" s="11"/>
      <c r="E10" s="11"/>
      <c r="F10" s="11"/>
      <c r="G10" s="11"/>
      <c r="H10" s="11"/>
      <c r="I10" s="11"/>
      <c r="J10" s="11"/>
    </row>
    <row r="11" spans="1:10" x14ac:dyDescent="0.3"/>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30E0C-4DFE-4D33-B1BD-6AF93A312C2A}">
  <sheetPr>
    <tabColor rgb="FF00B050"/>
    <pageSetUpPr fitToPage="1"/>
  </sheetPr>
  <dimension ref="A1:XFC26"/>
  <sheetViews>
    <sheetView showGridLines="0" zoomScaleNormal="100" workbookViewId="0"/>
  </sheetViews>
  <sheetFormatPr defaultColWidth="0" defaultRowHeight="0" customHeight="1" zeroHeight="1" x14ac:dyDescent="0.3"/>
  <cols>
    <col min="1" max="1" width="8.21875" style="186" customWidth="1"/>
    <col min="2" max="2" width="54.77734375" style="186" customWidth="1"/>
    <col min="3" max="5" width="9.77734375" style="186" customWidth="1"/>
    <col min="6" max="6" width="2.21875" style="186" customWidth="1"/>
    <col min="7" max="7" width="4.44140625" style="186" customWidth="1"/>
    <col min="8" max="16383" width="10.77734375" style="186" hidden="1"/>
    <col min="16384" max="16384" width="1.21875" style="186" hidden="1"/>
  </cols>
  <sheetData>
    <row r="1" spans="1:7" s="11" customFormat="1" ht="14.4" x14ac:dyDescent="0.3">
      <c r="G1" s="186"/>
    </row>
    <row r="2" spans="1:7" ht="29.55" customHeight="1" thickBot="1" x14ac:dyDescent="0.35">
      <c r="A2" s="11"/>
      <c r="B2" s="15" t="s">
        <v>93</v>
      </c>
      <c r="C2" s="12">
        <v>2025</v>
      </c>
      <c r="D2" s="146" t="s">
        <v>253</v>
      </c>
      <c r="E2" s="282">
        <v>2024</v>
      </c>
      <c r="F2" s="11"/>
    </row>
    <row r="3" spans="1:7" ht="19.05" customHeight="1" x14ac:dyDescent="0.3">
      <c r="A3" s="11"/>
      <c r="B3" s="114" t="s">
        <v>254</v>
      </c>
      <c r="C3" s="147">
        <v>8121</v>
      </c>
      <c r="D3" s="269">
        <v>5961</v>
      </c>
      <c r="E3" s="269">
        <v>7717</v>
      </c>
      <c r="F3" s="11"/>
    </row>
    <row r="4" spans="1:7" ht="19.05" customHeight="1" x14ac:dyDescent="0.3">
      <c r="A4" s="11"/>
      <c r="B4" s="103" t="s">
        <v>255</v>
      </c>
      <c r="C4" s="148">
        <v>7496</v>
      </c>
      <c r="D4" s="270">
        <v>5997</v>
      </c>
      <c r="E4" s="270">
        <v>7970</v>
      </c>
      <c r="F4" s="11"/>
    </row>
    <row r="5" spans="1:7" ht="7.05" customHeight="1" x14ac:dyDescent="0.3">
      <c r="A5" s="11"/>
      <c r="B5" s="265"/>
      <c r="C5" s="268"/>
      <c r="D5" s="268"/>
      <c r="E5" s="268"/>
      <c r="F5" s="11"/>
    </row>
    <row r="6" spans="1:7" ht="19.05" customHeight="1" thickBot="1" x14ac:dyDescent="0.35">
      <c r="A6" s="11"/>
      <c r="B6" s="283" t="s">
        <v>256</v>
      </c>
      <c r="C6" s="291">
        <v>0.54663450829124605</v>
      </c>
      <c r="D6" s="292">
        <v>0.56284108462919069</v>
      </c>
      <c r="E6" s="292">
        <v>0.50292899020623727</v>
      </c>
      <c r="F6" s="11"/>
    </row>
    <row r="7" spans="1:7" ht="14.4" x14ac:dyDescent="0.3">
      <c r="A7" s="11"/>
      <c r="B7" s="11"/>
      <c r="C7" s="11"/>
      <c r="D7" s="11"/>
      <c r="E7" s="11"/>
      <c r="F7" s="11"/>
    </row>
    <row r="8" spans="1:7" ht="11.4" x14ac:dyDescent="0.2">
      <c r="B8" s="284"/>
      <c r="C8" s="285"/>
      <c r="D8" s="285"/>
      <c r="E8" s="285"/>
    </row>
    <row r="9" spans="1:7" ht="11.4" hidden="1" x14ac:dyDescent="0.3"/>
    <row r="10" spans="1:7" ht="11.4" hidden="1" x14ac:dyDescent="0.3"/>
    <row r="11" spans="1:7" ht="11.4" hidden="1" x14ac:dyDescent="0.3"/>
    <row r="12" spans="1:7" ht="11.4" hidden="1" x14ac:dyDescent="0.3"/>
    <row r="13" spans="1:7" ht="11.4" hidden="1" x14ac:dyDescent="0.3"/>
    <row r="14" spans="1:7" ht="11.4" hidden="1" x14ac:dyDescent="0.3"/>
    <row r="15" spans="1:7" ht="11.4" hidden="1" x14ac:dyDescent="0.3"/>
    <row r="16" spans="1:7" ht="11.4" hidden="1" x14ac:dyDescent="0.3"/>
    <row r="17" ht="11.4" hidden="1" x14ac:dyDescent="0.3"/>
    <row r="18" ht="11.4" hidden="1" x14ac:dyDescent="0.3"/>
    <row r="19" ht="11.4" hidden="1" x14ac:dyDescent="0.3"/>
    <row r="20" ht="11.4" hidden="1" x14ac:dyDescent="0.3"/>
    <row r="21" ht="11.4" hidden="1" x14ac:dyDescent="0.3"/>
    <row r="22" ht="11.4" hidden="1" x14ac:dyDescent="0.3"/>
    <row r="23" ht="11.4" hidden="1" x14ac:dyDescent="0.3"/>
    <row r="24" ht="11.4" hidden="1" x14ac:dyDescent="0.3"/>
    <row r="25" ht="11.4" hidden="1" x14ac:dyDescent="0.3"/>
    <row r="26" ht="11.4" hidden="1" x14ac:dyDescent="0.3"/>
  </sheetData>
  <pageMargins left="0.23622047244094491" right="0.23622047244094491" top="0.74803149606299213" bottom="0.74803149606299213" header="0.31496062992125984" footer="0.31496062992125984"/>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BA782-9369-46A1-97B9-19A58C237BB4}">
  <sheetPr>
    <tabColor rgb="FF00B050"/>
  </sheetPr>
  <dimension ref="A1:K13"/>
  <sheetViews>
    <sheetView showGridLines="0" workbookViewId="0">
      <selection activeCell="F8" sqref="F8"/>
    </sheetView>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21</v>
      </c>
      <c r="C2" s="13" t="s">
        <v>30</v>
      </c>
      <c r="D2" s="14" t="s">
        <v>31</v>
      </c>
      <c r="E2" s="4" t="s">
        <v>32</v>
      </c>
      <c r="F2" s="45"/>
      <c r="G2" s="12">
        <v>2025</v>
      </c>
      <c r="H2" s="13">
        <v>2024</v>
      </c>
      <c r="I2" s="14" t="s">
        <v>34</v>
      </c>
      <c r="J2" s="11"/>
    </row>
    <row r="3" spans="1:10" ht="19.05" customHeight="1" x14ac:dyDescent="0.3">
      <c r="A3" s="11"/>
      <c r="B3" s="46">
        <v>63.726999999999997</v>
      </c>
      <c r="C3" s="47">
        <v>69.126999999999995</v>
      </c>
      <c r="D3" s="18">
        <v>-7.8117088836489379E-2</v>
      </c>
      <c r="E3" s="47">
        <v>74.733580000000003</v>
      </c>
      <c r="F3" s="48" t="s">
        <v>56</v>
      </c>
      <c r="G3" s="46">
        <v>69.104900000000001</v>
      </c>
      <c r="H3" s="47">
        <v>80.757999999999996</v>
      </c>
      <c r="I3" s="18">
        <v>-0.14429654028083905</v>
      </c>
      <c r="J3" s="11"/>
    </row>
    <row r="4" spans="1:10" ht="19.05" customHeight="1" x14ac:dyDescent="0.3">
      <c r="A4" s="11"/>
      <c r="B4" s="49">
        <v>4.0529999999999999</v>
      </c>
      <c r="C4" s="50">
        <v>3.0750000000000002</v>
      </c>
      <c r="D4" s="26">
        <v>0.31804878048780472</v>
      </c>
      <c r="E4" s="50">
        <v>2.9939999999999998</v>
      </c>
      <c r="F4" s="27" t="s">
        <v>57</v>
      </c>
      <c r="G4" s="49">
        <v>3.6240769231000001</v>
      </c>
      <c r="H4" s="50">
        <v>2.4169999999999998</v>
      </c>
      <c r="I4" s="26">
        <v>0.4994112218038893</v>
      </c>
      <c r="J4" s="11"/>
    </row>
    <row r="5" spans="1:10" ht="19.05" hidden="1" customHeight="1" x14ac:dyDescent="0.3">
      <c r="A5" s="11"/>
      <c r="B5" s="49">
        <v>10.375999999999999</v>
      </c>
      <c r="C5" s="50">
        <v>10.875999999999999</v>
      </c>
      <c r="D5" s="26">
        <v>-4.5972784111805831E-2</v>
      </c>
      <c r="E5" s="50">
        <v>13.903</v>
      </c>
      <c r="F5" s="27" t="s">
        <v>58</v>
      </c>
      <c r="G5" s="49">
        <v>11.740589160900001</v>
      </c>
      <c r="H5" s="50">
        <v>10.858000000000001</v>
      </c>
      <c r="I5" s="26">
        <v>8.1284689712654234E-2</v>
      </c>
      <c r="J5" s="11"/>
    </row>
    <row r="6" spans="1:10" ht="19.05" customHeight="1" x14ac:dyDescent="0.3">
      <c r="A6" s="11"/>
      <c r="B6" s="49">
        <v>10.287000000000001</v>
      </c>
      <c r="C6" s="50">
        <v>11.324999999999999</v>
      </c>
      <c r="D6" s="26">
        <v>-9.165562913907277E-2</v>
      </c>
      <c r="E6" s="50">
        <v>13.585000000000001</v>
      </c>
      <c r="F6" s="27" t="s">
        <v>59</v>
      </c>
      <c r="G6" s="49">
        <v>11.960840118</v>
      </c>
      <c r="H6" s="50">
        <v>10.997</v>
      </c>
      <c r="I6" s="26">
        <v>8.7645732290624778E-2</v>
      </c>
      <c r="J6" s="11"/>
    </row>
    <row r="7" spans="1:10" ht="25.05" customHeight="1" x14ac:dyDescent="0.3">
      <c r="A7" s="11"/>
      <c r="B7" s="46">
        <v>10.645</v>
      </c>
      <c r="C7" s="47">
        <v>11.736000000000001</v>
      </c>
      <c r="D7" s="18">
        <v>-9.2961826857532515E-2</v>
      </c>
      <c r="E7" s="47">
        <v>13.967000000000001</v>
      </c>
      <c r="F7" s="48" t="s">
        <v>60</v>
      </c>
      <c r="G7" s="46">
        <v>12.154484615399999</v>
      </c>
      <c r="H7" s="47">
        <v>11.903</v>
      </c>
      <c r="I7" s="18">
        <v>2.1127834613122731E-2</v>
      </c>
      <c r="J7" s="11"/>
    </row>
    <row r="8" spans="1:10" ht="25.05" customHeight="1" x14ac:dyDescent="0.3">
      <c r="A8" s="11"/>
      <c r="B8" s="49">
        <v>61.365674297797113</v>
      </c>
      <c r="C8" s="50">
        <v>66.545468142123781</v>
      </c>
      <c r="D8" s="26">
        <v>-7.7838416182811732E-2</v>
      </c>
      <c r="E8" s="50">
        <v>71.80497404754918</v>
      </c>
      <c r="F8" s="27" t="s">
        <v>61</v>
      </c>
      <c r="G8" s="49">
        <v>66.179954200336198</v>
      </c>
      <c r="H8" s="50">
        <v>77.11240316000297</v>
      </c>
      <c r="I8" s="26">
        <v>-0.1417728991921402</v>
      </c>
      <c r="J8" s="11"/>
    </row>
    <row r="9" spans="1:10" ht="25.05" customHeight="1" x14ac:dyDescent="0.3">
      <c r="A9" s="11"/>
      <c r="B9" s="51">
        <v>5.1058930719536244</v>
      </c>
      <c r="C9" s="52">
        <v>5.5036101572475653</v>
      </c>
      <c r="D9" s="26">
        <v>-7.2264763297269052E-2</v>
      </c>
      <c r="E9" s="52">
        <v>6.2571834695260256</v>
      </c>
      <c r="F9" s="27" t="s">
        <v>62</v>
      </c>
      <c r="G9" s="51">
        <v>5.7156505706308645</v>
      </c>
      <c r="H9" s="52">
        <v>5.5444213560540403</v>
      </c>
      <c r="I9" s="26">
        <v>3.0883153277998288E-2</v>
      </c>
      <c r="J9" s="11"/>
    </row>
    <row r="10" spans="1:10" ht="25.05" customHeight="1" x14ac:dyDescent="0.3">
      <c r="A10" s="11"/>
      <c r="B10" s="51">
        <v>8.4751022453372098</v>
      </c>
      <c r="C10" s="52">
        <v>8.9077437728441247</v>
      </c>
      <c r="D10" s="26">
        <v>-4.8569148208534307E-2</v>
      </c>
      <c r="E10" s="52">
        <v>10.368557629736777</v>
      </c>
      <c r="F10" s="27" t="s">
        <v>63</v>
      </c>
      <c r="G10" s="51">
        <v>9.139439563095344</v>
      </c>
      <c r="H10" s="52">
        <v>9.7959577506948143</v>
      </c>
      <c r="I10" s="26">
        <v>-6.7019295540847401E-2</v>
      </c>
      <c r="J10" s="11"/>
    </row>
    <row r="11" spans="1:10" ht="19.05" customHeight="1" thickBot="1" x14ac:dyDescent="0.35">
      <c r="A11" s="11"/>
      <c r="B11" s="53">
        <v>11.431636323111112</v>
      </c>
      <c r="C11" s="54">
        <v>8.3986423853333338</v>
      </c>
      <c r="D11" s="43">
        <v>0.36112907284567064</v>
      </c>
      <c r="E11" s="54">
        <v>3.4468721991111111</v>
      </c>
      <c r="F11" s="55" t="s">
        <v>64</v>
      </c>
      <c r="G11" s="53">
        <v>7.116161933111111</v>
      </c>
      <c r="H11" s="54">
        <v>5.2610938805333332</v>
      </c>
      <c r="I11" s="43">
        <v>0.3526012070306801</v>
      </c>
      <c r="J11" s="11"/>
    </row>
    <row r="12" spans="1:10" x14ac:dyDescent="0.3">
      <c r="A12" s="11"/>
      <c r="B12" s="11"/>
      <c r="C12" s="11"/>
      <c r="D12" s="11"/>
      <c r="E12" s="11"/>
      <c r="F12" s="11"/>
      <c r="G12" s="11"/>
      <c r="H12" s="11"/>
      <c r="I12" s="11"/>
      <c r="J12" s="11"/>
    </row>
    <row r="13" spans="1:10" x14ac:dyDescent="0.3"/>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743B0-8245-42B3-AC51-3E55C15290FC}">
  <sheetPr>
    <tabColor rgb="FF00B050"/>
  </sheetPr>
  <dimension ref="A1:K15"/>
  <sheetViews>
    <sheetView showGridLines="0" workbookViewId="0">
      <selection activeCell="E9" sqref="E9"/>
    </sheetView>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12.44140625" hidden="1"/>
  </cols>
  <sheetData>
    <row r="1" spans="1:10" x14ac:dyDescent="0.3">
      <c r="A1" s="11"/>
      <c r="B1" s="11"/>
      <c r="C1" s="11"/>
      <c r="D1" s="11"/>
      <c r="E1" s="11"/>
      <c r="F1" s="11"/>
      <c r="G1" s="11"/>
      <c r="H1" s="11"/>
      <c r="I1" s="11"/>
      <c r="J1" s="11"/>
    </row>
    <row r="2" spans="1:10" ht="35.25" customHeight="1" thickBot="1" x14ac:dyDescent="0.35">
      <c r="A2" s="11"/>
      <c r="B2" s="12" t="s">
        <v>21</v>
      </c>
      <c r="C2" s="4" t="s">
        <v>30</v>
      </c>
      <c r="D2" s="14" t="s">
        <v>31</v>
      </c>
      <c r="E2" s="4" t="s">
        <v>32</v>
      </c>
      <c r="F2" s="15" t="s">
        <v>72</v>
      </c>
      <c r="G2" s="12">
        <v>2025</v>
      </c>
      <c r="H2" s="4">
        <v>2024</v>
      </c>
      <c r="I2" s="14" t="s">
        <v>34</v>
      </c>
      <c r="J2" s="11"/>
    </row>
    <row r="3" spans="1:10" ht="19.05" customHeight="1" x14ac:dyDescent="0.3">
      <c r="A3" s="11"/>
      <c r="B3" s="301">
        <v>8.3000000000000007</v>
      </c>
      <c r="C3" s="302">
        <v>8.4</v>
      </c>
      <c r="D3" s="162">
        <v>-1.1904761904761862E-2</v>
      </c>
      <c r="E3" s="302">
        <v>9.6</v>
      </c>
      <c r="F3" s="166" t="s">
        <v>73</v>
      </c>
      <c r="G3" s="301">
        <v>33.1</v>
      </c>
      <c r="H3" s="302">
        <v>34.299999999999997</v>
      </c>
      <c r="I3" s="162">
        <v>-3.498542274052463E-2</v>
      </c>
      <c r="J3" s="11"/>
    </row>
    <row r="4" spans="1:10" ht="19.05" customHeight="1" x14ac:dyDescent="0.3">
      <c r="A4" s="11"/>
      <c r="B4" s="57">
        <v>7</v>
      </c>
      <c r="C4" s="303">
        <v>7.1</v>
      </c>
      <c r="D4" s="163">
        <v>-1.4084507042253502E-2</v>
      </c>
      <c r="E4" s="303">
        <v>7.9</v>
      </c>
      <c r="F4" s="167" t="s">
        <v>74</v>
      </c>
      <c r="G4" s="57">
        <v>28.4</v>
      </c>
      <c r="H4" s="303">
        <v>29.4</v>
      </c>
      <c r="I4" s="163">
        <v>-3.4013605442176909E-2</v>
      </c>
      <c r="J4" s="11"/>
    </row>
    <row r="5" spans="1:10" ht="19.05" customHeight="1" x14ac:dyDescent="0.3">
      <c r="A5" s="11"/>
      <c r="B5" s="304">
        <v>1.3</v>
      </c>
      <c r="C5" s="305">
        <v>1.3</v>
      </c>
      <c r="D5" s="164" t="s">
        <v>67</v>
      </c>
      <c r="E5" s="305">
        <v>1.7</v>
      </c>
      <c r="F5" s="168" t="s">
        <v>75</v>
      </c>
      <c r="G5" s="304">
        <v>4.7</v>
      </c>
      <c r="H5" s="305">
        <v>4.9000000000000004</v>
      </c>
      <c r="I5" s="164">
        <v>-4.081632653061229E-2</v>
      </c>
      <c r="J5" s="11"/>
    </row>
    <row r="6" spans="1:10" ht="19.05" customHeight="1" thickBot="1" x14ac:dyDescent="0.35">
      <c r="A6" s="11"/>
      <c r="B6" s="53">
        <v>11.2</v>
      </c>
      <c r="C6" s="54">
        <v>11</v>
      </c>
      <c r="D6" s="165">
        <v>1.8181818181818077E-2</v>
      </c>
      <c r="E6" s="54">
        <v>12.4</v>
      </c>
      <c r="F6" s="169" t="s">
        <v>76</v>
      </c>
      <c r="G6" s="53">
        <v>43.900000000000006</v>
      </c>
      <c r="H6" s="54">
        <v>44.9</v>
      </c>
      <c r="I6" s="165">
        <v>-2.2271714922048824E-2</v>
      </c>
      <c r="J6" s="11"/>
    </row>
    <row r="7" spans="1:10" x14ac:dyDescent="0.3">
      <c r="A7" s="11"/>
      <c r="B7" s="11"/>
      <c r="C7" s="11"/>
      <c r="D7" s="11"/>
      <c r="E7" s="11"/>
      <c r="F7" s="11"/>
      <c r="G7" s="11"/>
      <c r="H7" s="11"/>
      <c r="I7" s="11"/>
      <c r="J7" s="11"/>
    </row>
    <row r="8" spans="1:10" ht="35.25" customHeight="1" thickBot="1" x14ac:dyDescent="0.35">
      <c r="A8" s="11"/>
      <c r="B8" s="12" t="str">
        <f>B2</f>
        <v>4Q25</v>
      </c>
      <c r="C8" s="4" t="str">
        <f t="shared" ref="C8:E9" si="0">C2</f>
        <v>3Q25</v>
      </c>
      <c r="D8" s="14" t="str">
        <f t="shared" si="0"/>
        <v>4Q25
 vs 
3Q25</v>
      </c>
      <c r="E8" s="4" t="str">
        <f t="shared" si="0"/>
        <v>4Q24</v>
      </c>
      <c r="F8" s="15" t="s">
        <v>77</v>
      </c>
      <c r="G8" s="12">
        <v>2025</v>
      </c>
      <c r="H8" s="4">
        <v>2024</v>
      </c>
      <c r="I8" s="14" t="s">
        <v>34</v>
      </c>
      <c r="J8" s="11"/>
    </row>
    <row r="9" spans="1:10" ht="19.05" customHeight="1" thickBot="1" x14ac:dyDescent="0.35">
      <c r="A9" s="11"/>
      <c r="B9" s="53">
        <v>6</v>
      </c>
      <c r="C9" s="54">
        <v>5</v>
      </c>
      <c r="D9" s="165">
        <v>0.19999999999999996</v>
      </c>
      <c r="E9" s="54">
        <v>7</v>
      </c>
      <c r="F9" s="169" t="s">
        <v>78</v>
      </c>
      <c r="G9" s="53">
        <v>22.507000000000001</v>
      </c>
      <c r="H9" s="54">
        <v>28.9</v>
      </c>
      <c r="I9" s="165">
        <v>-0.2212110726643598</v>
      </c>
      <c r="J9" s="11"/>
    </row>
    <row r="10" spans="1:10" x14ac:dyDescent="0.3">
      <c r="A10" s="11"/>
      <c r="B10" s="11"/>
      <c r="C10" s="11"/>
      <c r="D10" s="11"/>
      <c r="E10" s="11"/>
      <c r="F10" s="11"/>
      <c r="G10" s="11"/>
      <c r="H10" s="11"/>
      <c r="I10" s="11"/>
      <c r="J10" s="11"/>
    </row>
    <row r="11" spans="1:10" x14ac:dyDescent="0.3"/>
    <row r="12" spans="1:10" x14ac:dyDescent="0.3"/>
    <row r="13" spans="1:10" x14ac:dyDescent="0.3"/>
    <row r="14" spans="1:10" x14ac:dyDescent="0.3"/>
    <row r="15" spans="1:10" x14ac:dyDescent="0.3"/>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7B1A4-4202-4195-8B86-66D7AD41EB31}">
  <sheetPr>
    <tabColor rgb="FF00B050"/>
  </sheetPr>
  <dimension ref="A1:K13"/>
  <sheetViews>
    <sheetView showGridLines="0" workbookViewId="0">
      <selection activeCell="B2" sqref="B2"/>
    </sheetView>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21</v>
      </c>
      <c r="C2" s="13" t="s">
        <v>30</v>
      </c>
      <c r="D2" s="14" t="s">
        <v>31</v>
      </c>
      <c r="E2" s="4" t="s">
        <v>32</v>
      </c>
      <c r="F2" s="15" t="s">
        <v>65</v>
      </c>
      <c r="G2" s="12">
        <v>2025</v>
      </c>
      <c r="H2" s="13">
        <v>2024</v>
      </c>
      <c r="I2" s="14" t="s">
        <v>34</v>
      </c>
      <c r="J2" s="11"/>
    </row>
    <row r="3" spans="1:10" ht="19.05" customHeight="1" x14ac:dyDescent="0.3">
      <c r="A3" s="11"/>
      <c r="B3" s="16">
        <v>2545.232649157927</v>
      </c>
      <c r="C3" s="17">
        <v>2508.1889810443981</v>
      </c>
      <c r="D3" s="18">
        <v>1.4769089727084239E-2</v>
      </c>
      <c r="E3" s="17">
        <v>2426.5454985608276</v>
      </c>
      <c r="F3" s="48" t="s">
        <v>66</v>
      </c>
      <c r="G3" s="16">
        <v>2528.5991865506558</v>
      </c>
      <c r="H3" s="17">
        <v>2434.3926278540453</v>
      </c>
      <c r="I3" s="18">
        <v>3.8698177779011411E-2</v>
      </c>
      <c r="J3" s="11"/>
    </row>
    <row r="4" spans="1:10" ht="19.05" customHeight="1" x14ac:dyDescent="0.3">
      <c r="A4" s="11"/>
      <c r="B4" s="20">
        <v>1404.0860769382823</v>
      </c>
      <c r="C4" s="21">
        <v>1406.972887849724</v>
      </c>
      <c r="D4" s="22" t="s">
        <v>67</v>
      </c>
      <c r="E4" s="21">
        <v>1291.7792174113583</v>
      </c>
      <c r="F4" s="59" t="s">
        <v>68</v>
      </c>
      <c r="G4" s="20">
        <v>1377.5371155668051</v>
      </c>
      <c r="H4" s="21">
        <v>1313.8230701904376</v>
      </c>
      <c r="I4" s="22">
        <v>4.849514886896622E-2</v>
      </c>
      <c r="J4" s="11"/>
    </row>
    <row r="5" spans="1:10" ht="19.05" customHeight="1" thickBot="1" x14ac:dyDescent="0.35">
      <c r="A5" s="11"/>
      <c r="B5" s="66">
        <v>1141.1465722196447</v>
      </c>
      <c r="C5" s="67">
        <v>1101.2160931946742</v>
      </c>
      <c r="D5" s="71">
        <v>3.6260348238401185E-2</v>
      </c>
      <c r="E5" s="67">
        <v>1134.7662811494695</v>
      </c>
      <c r="F5" s="65" t="s">
        <v>69</v>
      </c>
      <c r="G5" s="66">
        <v>1151.0620709838506</v>
      </c>
      <c r="H5" s="67">
        <v>1120.4695576636079</v>
      </c>
      <c r="I5" s="71">
        <v>2.7303297185542474E-2</v>
      </c>
      <c r="J5" s="11"/>
    </row>
    <row r="6" spans="1:10" ht="7.05" customHeight="1" thickBot="1" x14ac:dyDescent="0.35">
      <c r="A6" s="11"/>
      <c r="B6" s="58"/>
      <c r="C6" s="21"/>
      <c r="D6" s="22"/>
      <c r="E6" s="21"/>
      <c r="F6" s="59"/>
      <c r="G6" s="58"/>
      <c r="H6" s="21"/>
      <c r="I6" s="22"/>
      <c r="J6" s="11"/>
    </row>
    <row r="7" spans="1:10" ht="19.05" customHeight="1" x14ac:dyDescent="0.3">
      <c r="A7" s="11"/>
      <c r="B7" s="68">
        <v>2545.232649157927</v>
      </c>
      <c r="C7" s="72">
        <v>2508.1889810443981</v>
      </c>
      <c r="D7" s="70">
        <v>1.4769089727084239E-2</v>
      </c>
      <c r="E7" s="72">
        <v>2426.5454985608276</v>
      </c>
      <c r="F7" s="69" t="s">
        <v>66</v>
      </c>
      <c r="G7" s="68">
        <v>2528.5991865506558</v>
      </c>
      <c r="H7" s="72">
        <v>2434.3926278540453</v>
      </c>
      <c r="I7" s="70">
        <v>3.8698177779011411E-2</v>
      </c>
      <c r="J7" s="11"/>
    </row>
    <row r="8" spans="1:10" ht="19.05" customHeight="1" x14ac:dyDescent="0.3">
      <c r="A8" s="11"/>
      <c r="B8" s="20">
        <v>1555.3494567875991</v>
      </c>
      <c r="C8" s="21">
        <v>1553.2061764090029</v>
      </c>
      <c r="D8" s="22" t="s">
        <v>67</v>
      </c>
      <c r="E8" s="21">
        <v>1444.7751885048515</v>
      </c>
      <c r="F8" s="59" t="s">
        <v>70</v>
      </c>
      <c r="G8" s="20">
        <v>1532.6087932370042</v>
      </c>
      <c r="H8" s="21">
        <v>1467.5841854995472</v>
      </c>
      <c r="I8" s="22">
        <v>4.4307242051210505E-2</v>
      </c>
      <c r="J8" s="11"/>
    </row>
    <row r="9" spans="1:10" ht="19.05" customHeight="1" thickBot="1" x14ac:dyDescent="0.35">
      <c r="A9" s="11"/>
      <c r="B9" s="66">
        <v>5381.1642502434061</v>
      </c>
      <c r="C9" s="67">
        <v>5181.7665411554663</v>
      </c>
      <c r="D9" s="71">
        <v>3.8480643136708403E-2</v>
      </c>
      <c r="E9" s="67">
        <v>5323.317148871356</v>
      </c>
      <c r="F9" s="65" t="s">
        <v>71</v>
      </c>
      <c r="G9" s="66">
        <v>5401.8330003945539</v>
      </c>
      <c r="H9" s="67">
        <v>5211.3331044985516</v>
      </c>
      <c r="I9" s="71">
        <v>3.6554925980754938E-2</v>
      </c>
      <c r="J9" s="11"/>
    </row>
    <row r="10" spans="1:10" x14ac:dyDescent="0.3">
      <c r="A10" s="11"/>
      <c r="B10" s="11"/>
      <c r="C10" s="11"/>
      <c r="D10" s="11"/>
      <c r="E10" s="11"/>
      <c r="F10" s="11"/>
      <c r="G10" s="11"/>
      <c r="H10" s="11"/>
      <c r="I10" s="11"/>
      <c r="J10" s="11"/>
    </row>
    <row r="11" spans="1:10" x14ac:dyDescent="0.3"/>
    <row r="12" spans="1:10" x14ac:dyDescent="0.3"/>
    <row r="13" spans="1:10" x14ac:dyDescent="0.3"/>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2EA812-D3A1-4313-93BB-FF279768CD6A}">
  <sheetPr>
    <tabColor rgb="FF00B050"/>
  </sheetPr>
  <dimension ref="A1:K9"/>
  <sheetViews>
    <sheetView showGridLines="0" workbookViewId="0">
      <selection activeCell="G3" sqref="G3"/>
    </sheetView>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21</v>
      </c>
      <c r="C2" s="13" t="s">
        <v>30</v>
      </c>
      <c r="D2" s="14" t="s">
        <v>31</v>
      </c>
      <c r="E2" s="4" t="s">
        <v>32</v>
      </c>
      <c r="F2" s="15" t="s">
        <v>65</v>
      </c>
      <c r="G2" s="12">
        <v>2025</v>
      </c>
      <c r="H2" s="13">
        <v>2024</v>
      </c>
      <c r="I2" s="14" t="s">
        <v>34</v>
      </c>
      <c r="J2" s="11"/>
    </row>
    <row r="3" spans="1:10" ht="19.05" customHeight="1" x14ac:dyDescent="0.3">
      <c r="A3" s="11"/>
      <c r="B3" s="68">
        <v>2002.4236952601007</v>
      </c>
      <c r="C3" s="72">
        <v>2026.2912875661375</v>
      </c>
      <c r="D3" s="70">
        <v>-1.1778954216748017E-2</v>
      </c>
      <c r="E3" s="72">
        <v>1932.9645471771319</v>
      </c>
      <c r="F3" s="69" t="s">
        <v>79</v>
      </c>
      <c r="G3" s="68">
        <v>1990.4807795407928</v>
      </c>
      <c r="H3" s="72">
        <v>1947.0854991774163</v>
      </c>
      <c r="I3" s="70">
        <v>2.2287300882118277E-2</v>
      </c>
      <c r="J3" s="11"/>
    </row>
    <row r="4" spans="1:10" ht="19.05" customHeight="1" x14ac:dyDescent="0.3">
      <c r="A4" s="11"/>
      <c r="B4" s="20">
        <v>1484.6854699865119</v>
      </c>
      <c r="C4" s="21">
        <v>1501.3742622785683</v>
      </c>
      <c r="D4" s="22">
        <v>-1.1115677623731557E-2</v>
      </c>
      <c r="E4" s="21">
        <v>1385.4987446026776</v>
      </c>
      <c r="F4" s="59" t="s">
        <v>70</v>
      </c>
      <c r="G4" s="20">
        <v>1466.5092538241277</v>
      </c>
      <c r="H4" s="21">
        <v>1407.7994646788286</v>
      </c>
      <c r="I4" s="22">
        <v>4.1703233037308385E-2</v>
      </c>
      <c r="J4" s="11"/>
    </row>
    <row r="5" spans="1:10" ht="19.05" customHeight="1" thickBot="1" x14ac:dyDescent="0.35">
      <c r="A5" s="11"/>
      <c r="B5" s="66">
        <v>2779</v>
      </c>
      <c r="C5" s="67">
        <v>2782</v>
      </c>
      <c r="D5" s="71" t="s">
        <v>67</v>
      </c>
      <c r="E5" s="67">
        <v>2924</v>
      </c>
      <c r="F5" s="65" t="s">
        <v>71</v>
      </c>
      <c r="G5" s="66">
        <v>2794</v>
      </c>
      <c r="H5" s="67">
        <v>2880</v>
      </c>
      <c r="I5" s="71">
        <v>-2.9861111111111116E-2</v>
      </c>
      <c r="J5" s="11"/>
    </row>
    <row r="6" spans="1:10" x14ac:dyDescent="0.3">
      <c r="A6" s="11"/>
      <c r="B6" s="85"/>
      <c r="C6" s="86"/>
      <c r="D6" s="86"/>
      <c r="E6" s="87"/>
      <c r="F6" s="88"/>
      <c r="G6" s="89"/>
      <c r="H6" s="90"/>
      <c r="I6" s="87"/>
      <c r="J6" s="11"/>
    </row>
    <row r="7" spans="1:10" x14ac:dyDescent="0.3"/>
    <row r="8" spans="1:10" x14ac:dyDescent="0.3"/>
    <row r="9" spans="1:10" x14ac:dyDescent="0.3"/>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BEBEF-83CA-43F8-866B-9FCCC48484AA}">
  <sheetPr>
    <tabColor rgb="FF00B050"/>
  </sheetPr>
  <dimension ref="A1:K14"/>
  <sheetViews>
    <sheetView showGridLines="0" workbookViewId="0">
      <selection activeCell="F10" sqref="F10:I10"/>
    </sheetView>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21</v>
      </c>
      <c r="C2" s="13" t="s">
        <v>30</v>
      </c>
      <c r="D2" s="14" t="s">
        <v>31</v>
      </c>
      <c r="E2" s="4" t="s">
        <v>32</v>
      </c>
      <c r="F2" s="15" t="s">
        <v>80</v>
      </c>
      <c r="G2" s="12">
        <v>2025</v>
      </c>
      <c r="H2" s="13">
        <v>2024</v>
      </c>
      <c r="I2" s="14" t="s">
        <v>34</v>
      </c>
      <c r="J2" s="11"/>
    </row>
    <row r="3" spans="1:10" ht="19.05" customHeight="1" x14ac:dyDescent="0.3">
      <c r="A3" s="11"/>
      <c r="B3" s="20">
        <v>1804.9999999999964</v>
      </c>
      <c r="C3" s="21">
        <v>2169</v>
      </c>
      <c r="D3" s="22">
        <v>-0.16781927155371301</v>
      </c>
      <c r="E3" s="21">
        <v>2305</v>
      </c>
      <c r="F3" s="76" t="s">
        <v>81</v>
      </c>
      <c r="G3" s="20">
        <v>8398.9999999999964</v>
      </c>
      <c r="H3" s="21">
        <v>10004</v>
      </c>
      <c r="I3" s="22">
        <v>-0.16043582566973247</v>
      </c>
      <c r="J3" s="11"/>
    </row>
    <row r="4" spans="1:10" ht="23.55" customHeight="1" x14ac:dyDescent="0.3">
      <c r="A4" s="11"/>
      <c r="B4" s="20">
        <v>211</v>
      </c>
      <c r="C4" s="21">
        <v>177</v>
      </c>
      <c r="D4" s="22">
        <v>0.19209039548022599</v>
      </c>
      <c r="E4" s="21">
        <v>207</v>
      </c>
      <c r="F4" s="77" t="s">
        <v>82</v>
      </c>
      <c r="G4" s="20">
        <v>714</v>
      </c>
      <c r="H4" s="21">
        <v>742.00000000000011</v>
      </c>
      <c r="I4" s="22">
        <v>-3.7735849056603876E-2</v>
      </c>
      <c r="J4" s="11"/>
    </row>
    <row r="5" spans="1:10" ht="19.05" customHeight="1" x14ac:dyDescent="0.3">
      <c r="A5" s="11"/>
      <c r="B5" s="28">
        <v>0.51667677380230526</v>
      </c>
      <c r="C5" s="29">
        <v>0.48540428829759741</v>
      </c>
      <c r="D5" s="26">
        <v>0</v>
      </c>
      <c r="E5" s="29">
        <v>0.50507195093182355</v>
      </c>
      <c r="F5" s="30" t="s">
        <v>83</v>
      </c>
      <c r="G5" s="28">
        <v>0.49853181076672115</v>
      </c>
      <c r="H5" s="29">
        <v>0.47754963898916969</v>
      </c>
      <c r="I5" s="26">
        <v>0</v>
      </c>
      <c r="J5" s="11"/>
    </row>
    <row r="6" spans="1:10" ht="7.05" customHeight="1" x14ac:dyDescent="0.3">
      <c r="A6" s="11"/>
      <c r="B6" s="97"/>
      <c r="C6" s="170"/>
      <c r="D6" s="172"/>
      <c r="E6" s="170"/>
      <c r="F6" s="174"/>
      <c r="G6" s="97"/>
      <c r="H6" s="170"/>
      <c r="I6" s="172"/>
      <c r="J6" s="11"/>
    </row>
    <row r="7" spans="1:10" ht="19.05" customHeight="1" x14ac:dyDescent="0.3">
      <c r="A7" s="11"/>
      <c r="B7" s="24">
        <v>1905</v>
      </c>
      <c r="C7" s="25">
        <v>1922</v>
      </c>
      <c r="D7" s="26">
        <v>-8.8449531737773146E-3</v>
      </c>
      <c r="E7" s="25">
        <v>2104</v>
      </c>
      <c r="F7" s="30" t="s">
        <v>49</v>
      </c>
      <c r="G7" s="24">
        <v>9564</v>
      </c>
      <c r="H7" s="25">
        <v>9060</v>
      </c>
      <c r="I7" s="26">
        <v>5.5629139072847611E-2</v>
      </c>
      <c r="J7" s="11"/>
    </row>
    <row r="8" spans="1:10" ht="19.05" customHeight="1" x14ac:dyDescent="0.3">
      <c r="A8" s="11"/>
      <c r="B8" s="24">
        <v>-530</v>
      </c>
      <c r="C8" s="25">
        <v>-53</v>
      </c>
      <c r="D8" s="26" t="s">
        <v>84</v>
      </c>
      <c r="E8" s="25">
        <v>-258</v>
      </c>
      <c r="F8" s="38" t="s">
        <v>50</v>
      </c>
      <c r="G8" s="24">
        <v>-305</v>
      </c>
      <c r="H8" s="25">
        <v>-207</v>
      </c>
      <c r="I8" s="26" t="s">
        <v>84</v>
      </c>
      <c r="J8" s="11"/>
    </row>
    <row r="9" spans="1:10" ht="19.05" customHeight="1" x14ac:dyDescent="0.3">
      <c r="A9" s="11"/>
      <c r="B9" s="24">
        <v>1375</v>
      </c>
      <c r="C9" s="25">
        <v>1869</v>
      </c>
      <c r="D9" s="26">
        <v>-0.26431246655965757</v>
      </c>
      <c r="E9" s="25">
        <v>1846</v>
      </c>
      <c r="F9" s="38" t="s">
        <v>51</v>
      </c>
      <c r="G9" s="24">
        <v>9259</v>
      </c>
      <c r="H9" s="25">
        <v>8853</v>
      </c>
      <c r="I9" s="26">
        <v>4.5860160397605432E-2</v>
      </c>
      <c r="J9" s="11"/>
    </row>
    <row r="10" spans="1:10" ht="7.05" customHeight="1" x14ac:dyDescent="0.3">
      <c r="A10" s="11"/>
      <c r="B10" s="98"/>
      <c r="C10" s="98"/>
      <c r="D10" s="173"/>
      <c r="E10" s="98"/>
      <c r="F10" s="79"/>
      <c r="G10" s="98"/>
      <c r="H10" s="98"/>
      <c r="I10" s="173"/>
      <c r="J10" s="11"/>
    </row>
    <row r="11" spans="1:10" ht="19.05" customHeight="1" x14ac:dyDescent="0.3">
      <c r="A11" s="11"/>
      <c r="B11" s="24">
        <v>3611</v>
      </c>
      <c r="C11" s="25">
        <v>3984</v>
      </c>
      <c r="D11" s="26">
        <v>-9.3624497991967925E-2</v>
      </c>
      <c r="E11" s="25">
        <v>3945</v>
      </c>
      <c r="F11" s="161" t="s">
        <v>52</v>
      </c>
      <c r="G11" s="24">
        <v>15646</v>
      </c>
      <c r="H11" s="25">
        <v>17049</v>
      </c>
      <c r="I11" s="26">
        <v>-8.2292216552290465E-2</v>
      </c>
      <c r="J11" s="11"/>
    </row>
    <row r="12" spans="1:10" ht="19.05" customHeight="1" thickBot="1" x14ac:dyDescent="0.35">
      <c r="A12" s="11"/>
      <c r="B12" s="41">
        <v>3821</v>
      </c>
      <c r="C12" s="42">
        <v>4187</v>
      </c>
      <c r="D12" s="43">
        <v>-8.7413422498208715E-2</v>
      </c>
      <c r="E12" s="42">
        <v>4500</v>
      </c>
      <c r="F12" s="44" t="s">
        <v>54</v>
      </c>
      <c r="G12" s="41">
        <v>14949</v>
      </c>
      <c r="H12" s="42">
        <v>17388</v>
      </c>
      <c r="I12" s="43">
        <v>-0.14026915113871641</v>
      </c>
      <c r="J12" s="11"/>
    </row>
    <row r="13" spans="1:10" x14ac:dyDescent="0.3">
      <c r="A13" s="11"/>
      <c r="B13" s="11"/>
      <c r="C13" s="11"/>
      <c r="D13" s="11"/>
      <c r="E13" s="11"/>
      <c r="F13" s="11"/>
      <c r="G13" s="11"/>
      <c r="H13" s="11"/>
      <c r="I13" s="11"/>
      <c r="J13" s="11"/>
    </row>
    <row r="14" spans="1:10" x14ac:dyDescent="0.3"/>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0DEEA-2168-422C-9521-2603BF8CE700}">
  <sheetPr>
    <tabColor rgb="FF00B050"/>
  </sheetPr>
  <dimension ref="A1:K26"/>
  <sheetViews>
    <sheetView showGridLines="0" workbookViewId="0">
      <selection activeCell="F7" sqref="F7:I10"/>
    </sheetView>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1" x14ac:dyDescent="0.3">
      <c r="A1" s="11"/>
      <c r="B1" s="11"/>
      <c r="C1" s="11"/>
      <c r="D1" s="11"/>
      <c r="E1" s="11"/>
      <c r="F1" s="11"/>
      <c r="G1" s="11"/>
      <c r="H1" s="11"/>
      <c r="I1" s="11"/>
      <c r="J1" s="11"/>
    </row>
    <row r="2" spans="1:11" ht="35.25" customHeight="1" thickBot="1" x14ac:dyDescent="0.35">
      <c r="A2" s="11"/>
      <c r="B2" s="12" t="s">
        <v>21</v>
      </c>
      <c r="C2" s="13" t="s">
        <v>30</v>
      </c>
      <c r="D2" s="14" t="s">
        <v>31</v>
      </c>
      <c r="E2" s="4" t="s">
        <v>32</v>
      </c>
      <c r="F2" s="15" t="s">
        <v>85</v>
      </c>
      <c r="G2" s="12">
        <v>2025</v>
      </c>
      <c r="H2" s="13">
        <v>2024</v>
      </c>
      <c r="I2" s="14" t="s">
        <v>34</v>
      </c>
      <c r="J2" s="11"/>
    </row>
    <row r="3" spans="1:11" ht="19.05" customHeight="1" x14ac:dyDescent="0.3">
      <c r="A3" s="11"/>
      <c r="B3" s="68">
        <v>542.50895389782613</v>
      </c>
      <c r="C3" s="72">
        <v>481.59769347826085</v>
      </c>
      <c r="D3" s="70">
        <v>0.12647747537917731</v>
      </c>
      <c r="E3" s="72">
        <v>493.58095138369561</v>
      </c>
      <c r="F3" s="69" t="s">
        <v>86</v>
      </c>
      <c r="G3" s="68">
        <v>538.51840700986304</v>
      </c>
      <c r="H3" s="72">
        <v>487.30712867662913</v>
      </c>
      <c r="I3" s="70">
        <v>0.1050903533307781</v>
      </c>
      <c r="J3" s="11"/>
    </row>
    <row r="4" spans="1:11" ht="19.05" customHeight="1" x14ac:dyDescent="0.3">
      <c r="A4" s="11"/>
      <c r="B4" s="20">
        <v>70.363986801086952</v>
      </c>
      <c r="C4" s="21">
        <v>51.831914130434782</v>
      </c>
      <c r="D4" s="22">
        <v>0.35754173816572332</v>
      </c>
      <c r="E4" s="21">
        <v>59.776443902173924</v>
      </c>
      <c r="F4" s="59" t="s">
        <v>70</v>
      </c>
      <c r="G4" s="20">
        <v>66.099539412876723</v>
      </c>
      <c r="H4" s="21">
        <v>59.784720820718761</v>
      </c>
      <c r="I4" s="22">
        <v>0.10562596103935507</v>
      </c>
      <c r="J4" s="11"/>
    </row>
    <row r="5" spans="1:11" ht="19.05" customHeight="1" thickBot="1" x14ac:dyDescent="0.35">
      <c r="A5" s="11"/>
      <c r="B5" s="66">
        <v>2602</v>
      </c>
      <c r="C5" s="67">
        <v>2400</v>
      </c>
      <c r="D5" s="71">
        <v>8.4166666666666723E-2</v>
      </c>
      <c r="E5" s="67">
        <v>2399</v>
      </c>
      <c r="F5" s="65" t="s">
        <v>71</v>
      </c>
      <c r="G5" s="66">
        <v>2608</v>
      </c>
      <c r="H5" s="67">
        <v>2331.4</v>
      </c>
      <c r="I5" s="71">
        <v>0.11864115981813494</v>
      </c>
      <c r="J5" s="11"/>
    </row>
    <row r="6" spans="1:11" s="11" customFormat="1" x14ac:dyDescent="0.3">
      <c r="K6"/>
    </row>
    <row r="7" spans="1:11" ht="35.25" customHeight="1" thickBot="1" x14ac:dyDescent="0.35">
      <c r="A7" s="11"/>
      <c r="B7" s="12" t="s">
        <v>21</v>
      </c>
      <c r="C7" s="13" t="s">
        <v>30</v>
      </c>
      <c r="D7" s="14" t="s">
        <v>31</v>
      </c>
      <c r="E7" s="13" t="s">
        <v>32</v>
      </c>
      <c r="F7" s="15" t="s">
        <v>87</v>
      </c>
      <c r="G7" s="12">
        <v>2025</v>
      </c>
      <c r="H7" s="13">
        <v>2024</v>
      </c>
      <c r="I7" s="14" t="s">
        <v>34</v>
      </c>
      <c r="J7" s="11"/>
    </row>
    <row r="8" spans="1:11" ht="19.05" customHeight="1" x14ac:dyDescent="0.3">
      <c r="A8" s="11"/>
      <c r="B8" s="80">
        <v>12.238020787445432</v>
      </c>
      <c r="C8" s="177">
        <v>10.431565812793725</v>
      </c>
      <c r="D8" s="70">
        <v>0.17317198655221944</v>
      </c>
      <c r="E8" s="177">
        <v>10.836045122293177</v>
      </c>
      <c r="F8" s="69" t="s">
        <v>88</v>
      </c>
      <c r="G8" s="175">
        <v>43.879759537384146</v>
      </c>
      <c r="H8" s="177">
        <v>39.793392889904005</v>
      </c>
      <c r="I8" s="70">
        <v>0.10268957610088325</v>
      </c>
      <c r="J8" s="11"/>
    </row>
    <row r="9" spans="1:11" ht="23.55" customHeight="1" x14ac:dyDescent="0.3">
      <c r="A9" s="11"/>
      <c r="B9" s="81">
        <v>3.878608364724526</v>
      </c>
      <c r="C9" s="60">
        <v>3.3771230398347654</v>
      </c>
      <c r="D9" s="22">
        <v>0.14849483390877505</v>
      </c>
      <c r="E9" s="60">
        <v>3.8403210572275492</v>
      </c>
      <c r="F9" s="59" t="s">
        <v>89</v>
      </c>
      <c r="G9" s="57">
        <v>15.124784607293586</v>
      </c>
      <c r="H9" s="60">
        <v>15.455637004615049</v>
      </c>
      <c r="I9" s="22">
        <v>-2.1406584356417735E-2</v>
      </c>
      <c r="J9" s="11"/>
    </row>
    <row r="10" spans="1:11" ht="23.55" customHeight="1" thickBot="1" x14ac:dyDescent="0.35">
      <c r="A10" s="11"/>
      <c r="B10" s="82">
        <v>10.809974838076922</v>
      </c>
      <c r="C10" s="178">
        <v>9.187058675192306</v>
      </c>
      <c r="D10" s="71">
        <v>0.17665242165775585</v>
      </c>
      <c r="E10" s="178">
        <v>9.3859423690384602</v>
      </c>
      <c r="F10" s="65" t="s">
        <v>90</v>
      </c>
      <c r="G10" s="176">
        <v>38.807307833461536</v>
      </c>
      <c r="H10" s="178">
        <v>34.693401936346156</v>
      </c>
      <c r="I10" s="71">
        <v>0.11857891320843605</v>
      </c>
      <c r="J10" s="11"/>
    </row>
    <row r="11" spans="1:11" x14ac:dyDescent="0.3">
      <c r="A11" s="11"/>
      <c r="B11" s="11"/>
      <c r="C11" s="11"/>
      <c r="D11" s="11"/>
      <c r="E11" s="11"/>
      <c r="F11" s="11"/>
      <c r="G11" s="11"/>
      <c r="H11" s="11"/>
      <c r="I11" s="11"/>
      <c r="J11" s="11"/>
    </row>
    <row r="12" spans="1:11" x14ac:dyDescent="0.3"/>
    <row r="25" x14ac:dyDescent="0.3"/>
    <row r="26" x14ac:dyDescent="0.3"/>
  </sheetData>
  <pageMargins left="0.7" right="0.7" top="0.75" bottom="0.75" header="0.3" footer="0.3"/>
  <pageSetup paperSize="9" orientation="portrait" r:id="rId1"/>
</worksheet>
</file>

<file path=docMetadata/LabelInfo.xml><?xml version="1.0" encoding="utf-8"?>
<clbl:labelList xmlns:clbl="http://schemas.microsoft.com/office/2020/mipLabelMetadata">
  <clbl:label id="{a4593b6e-8994-43c5-a486-e951b5f02cec}" enabled="1" method="Privileged" siteId="{329e91b0-e21f-48fb-a071-456717ecc28e}"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2</vt:i4>
      </vt:variant>
      <vt:variant>
        <vt:lpstr>Named Ranges</vt:lpstr>
      </vt:variant>
      <vt:variant>
        <vt:i4>1</vt:i4>
      </vt:variant>
    </vt:vector>
  </HeadingPairs>
  <TitlesOfParts>
    <vt:vector size="33" baseType="lpstr">
      <vt:lpstr>Disclaimer</vt:lpstr>
      <vt:lpstr>Table page 1</vt:lpstr>
      <vt:lpstr>§2</vt:lpstr>
      <vt:lpstr>§3.1</vt:lpstr>
      <vt:lpstr>§3.2</vt:lpstr>
      <vt:lpstr>§3.3</vt:lpstr>
      <vt:lpstr>§4.1.1</vt:lpstr>
      <vt:lpstr>§4.1.2</vt:lpstr>
      <vt:lpstr>§4.2.1</vt:lpstr>
      <vt:lpstr>§4.2.2</vt:lpstr>
      <vt:lpstr>§4.3.1</vt:lpstr>
      <vt:lpstr>§4.3.2</vt:lpstr>
      <vt:lpstr>§4.4.1</vt:lpstr>
      <vt:lpstr>§4.5.1</vt:lpstr>
      <vt:lpstr>§4.5.2</vt:lpstr>
      <vt:lpstr>§4.6.1</vt:lpstr>
      <vt:lpstr>§4.6.2</vt:lpstr>
      <vt:lpstr>§5.6</vt:lpstr>
      <vt:lpstr>§7</vt:lpstr>
      <vt:lpstr>§9.1</vt:lpstr>
      <vt:lpstr>§9.2</vt:lpstr>
      <vt:lpstr>§9.3.1</vt:lpstr>
      <vt:lpstr>§9.3.2</vt:lpstr>
      <vt:lpstr>§9.3.3</vt:lpstr>
      <vt:lpstr>§10.1</vt:lpstr>
      <vt:lpstr>§10.2.1</vt:lpstr>
      <vt:lpstr>§10.2.2</vt:lpstr>
      <vt:lpstr>§10.3</vt:lpstr>
      <vt:lpstr>§10.4</vt:lpstr>
      <vt:lpstr>§10.5</vt:lpstr>
      <vt:lpstr>§10.6</vt:lpstr>
      <vt:lpstr>§10,7</vt:lpstr>
      <vt:lpstr>'§10,7'!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ésultats TotalEnergies - 4T23 - Tables</dc:title>
  <dc:creator>TotalEnergies</dc:creator>
  <cp:lastModifiedBy>Frederic MAUPETIT</cp:lastModifiedBy>
  <dcterms:created xsi:type="dcterms:W3CDTF">2015-06-05T18:17:20Z</dcterms:created>
  <dcterms:modified xsi:type="dcterms:W3CDTF">2026-02-10T23:58: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4593b6e-8994-43c5-a486-e951b5f02cec_Enabled">
    <vt:lpwstr>true</vt:lpwstr>
  </property>
  <property fmtid="{D5CDD505-2E9C-101B-9397-08002B2CF9AE}" pid="5" name="MSIP_Label_a4593b6e-8994-43c5-a486-e951b5f02cec_SetDate">
    <vt:lpwstr>2023-02-05T14:49:35Z</vt:lpwstr>
  </property>
  <property fmtid="{D5CDD505-2E9C-101B-9397-08002B2CF9AE}" pid="6" name="MSIP_Label_a4593b6e-8994-43c5-a486-e951b5f02cec_Method">
    <vt:lpwstr>Privileged</vt:lpwstr>
  </property>
  <property fmtid="{D5CDD505-2E9C-101B-9397-08002B2CF9AE}" pid="7" name="MSIP_Label_a4593b6e-8994-43c5-a486-e951b5f02cec_Name">
    <vt:lpwstr>a4593b6e-8994-43c5-a486-e951b5f02cec</vt:lpwstr>
  </property>
  <property fmtid="{D5CDD505-2E9C-101B-9397-08002B2CF9AE}" pid="8" name="MSIP_Label_a4593b6e-8994-43c5-a486-e951b5f02cec_SiteId">
    <vt:lpwstr>329e91b0-e21f-48fb-a071-456717ecc28e</vt:lpwstr>
  </property>
  <property fmtid="{D5CDD505-2E9C-101B-9397-08002B2CF9AE}" pid="9" name="MSIP_Label_a4593b6e-8994-43c5-a486-e951b5f02cec_ActionId">
    <vt:lpwstr>39a6bd91-6370-468a-bc96-cd8d34f900a6</vt:lpwstr>
  </property>
  <property fmtid="{D5CDD505-2E9C-101B-9397-08002B2CF9AE}" pid="10" name="MSIP_Label_a4593b6e-8994-43c5-a486-e951b5f02cec_ContentBits">
    <vt:lpwstr>0</vt:lpwstr>
  </property>
</Properties>
</file>